     <v>216902184</v>
      </c>
      <c r="F84" s="468">
        <f>+'7-PlantInService'!F21</f>
        <v>371342854</v>
      </c>
      <c r="G84" s="468">
        <f>+'7-PlantInService'!G21</f>
        <v>107652505</v>
      </c>
      <c r="H84" s="468">
        <f>+'7-PlantInService'!H21</f>
        <v>7451152743</v>
      </c>
      <c r="I84" s="468">
        <f>+'7-PlantInService'!I21</f>
        <v>34530963</v>
      </c>
      <c r="J84" s="468">
        <f>+'7-PlantInService'!J21</f>
        <v>1026697230</v>
      </c>
      <c r="K84" s="468">
        <f>+'7-PlantInService'!K21</f>
        <v>2032409326</v>
      </c>
      <c r="L84" s="468">
        <f>+'7-PlantInService'!L21</f>
        <v>2234517950</v>
      </c>
      <c r="M84" s="468">
        <f>+'7-PlantInService'!M21</f>
        <v>518187422</v>
      </c>
      <c r="N84" s="468">
        <f>+'7-PlantInService'!N21</f>
        <v>281559380</v>
      </c>
      <c r="O84" s="468">
        <f>+'7-PlantInService'!O21</f>
        <v>160346173</v>
      </c>
      <c r="P84" s="24">
        <f t="shared" si="1"/>
        <v>14515857278</v>
      </c>
      <c r="Q84" s="127">
        <f t="shared" si="2"/>
        <v>608</v>
      </c>
    </row>
    <row r="85" spans="1:17">
      <c r="A85" s="127">
        <f t="shared" si="3"/>
        <v>609</v>
      </c>
      <c r="B85" s="149" t="s">
        <v>438</v>
      </c>
      <c r="C85" s="155">
        <f>'1-BaseTRR'!$G$2</f>
        <v>2021</v>
      </c>
      <c r="D85" s="468">
        <f>+'7-PlantInService'!D22</f>
        <v>81465910</v>
      </c>
      <c r="E85" s="468">
        <f>+'7-PlantInService'!E22</f>
        <v>217137771</v>
      </c>
      <c r="F85" s="468">
        <f>+'7-PlantInService'!F22</f>
        <v>371358245</v>
      </c>
      <c r="G85" s="468">
        <f>+'7-PlantInService'!G22</f>
        <v>108285821</v>
      </c>
      <c r="H85" s="468">
        <f>+'7-PlantInService'!H22</f>
        <v>7462951303</v>
      </c>
      <c r="I85" s="468">
        <f>+'7-PlantInService'!I22</f>
        <v>34560958</v>
      </c>
      <c r="J85" s="468">
        <f>+'7-PlantInService'!J22</f>
        <v>1027423378</v>
      </c>
      <c r="K85" s="468">
        <f>+'7-PlantInService'!K22</f>
        <v>2056121519</v>
      </c>
      <c r="L85" s="468">
        <f>+'7-PlantInService'!L22</f>
        <v>2264699551</v>
      </c>
      <c r="M85" s="468">
        <f>+'7-PlantInService'!M22</f>
        <v>518207870</v>
      </c>
      <c r="N85" s="468">
        <f>+'7-PlantInService'!N22</f>
        <v>281563823</v>
      </c>
      <c r="O85" s="468">
        <f>+'7-PlantInService'!O22</f>
        <v>161084948</v>
      </c>
      <c r="P85" s="24">
        <f t="shared" si="1"/>
        <v>14584861097</v>
      </c>
      <c r="Q85" s="127">
        <f t="shared" si="2"/>
        <v>609</v>
      </c>
    </row>
    <row r="86" spans="1:17">
      <c r="A86" s="127">
        <f t="shared" si="3"/>
        <v>610</v>
      </c>
      <c r="B86" s="149" t="s">
        <v>439</v>
      </c>
      <c r="C86" s="155">
        <f>'1-BaseTRR'!$G$2</f>
        <v>2021</v>
      </c>
      <c r="D86" s="468">
        <f>+'7-PlantInService'!D23</f>
        <v>81298190</v>
      </c>
      <c r="E86" s="468">
        <f>+'7-PlantInService'!E23</f>
        <v>217689642</v>
      </c>
      <c r="F86" s="468">
        <f>+'7-PlantInService'!F23</f>
        <v>371380938</v>
      </c>
      <c r="G86" s="468">
        <f>+'7-PlantInService'!G23</f>
        <v>108507540</v>
      </c>
      <c r="H86" s="468">
        <f>+'7-PlantInService'!H23</f>
        <v>7528974216</v>
      </c>
      <c r="I86" s="468">
        <f>+'7-PlantInService'!I23</f>
        <v>34569305</v>
      </c>
      <c r="J86" s="468">
        <f>+'7-PlantInService'!J23</f>
        <v>1029579528</v>
      </c>
      <c r="K86" s="468">
        <f>+'7-PlantInService'!K23</f>
        <v>2076394581</v>
      </c>
      <c r="L86" s="468">
        <f>+'7-PlantInService'!L23</f>
        <v>2295546590</v>
      </c>
      <c r="M86" s="468">
        <f>+'7-PlantInService'!M23</f>
        <v>518612446</v>
      </c>
      <c r="N86" s="468">
        <f>+'7-PlantInService'!N23</f>
        <v>281572447</v>
      </c>
      <c r="O86" s="468">
        <f>+'7-PlantInService'!O23</f>
        <v>162616168</v>
      </c>
      <c r="P86" s="24">
        <f t="shared" si="1"/>
        <v>14706741591</v>
      </c>
      <c r="Q86" s="127">
        <f t="shared" si="2"/>
        <v>610</v>
      </c>
    </row>
    <row r="87" spans="1:17">
      <c r="A87" s="127">
        <f t="shared" si="3"/>
        <v>611</v>
      </c>
      <c r="B87" s="149" t="s">
        <v>428</v>
      </c>
      <c r="C87" s="155">
        <f>'1-BaseTRR'!$G$2</f>
        <v>2021</v>
      </c>
      <c r="D87" s="468">
        <f>+'7-PlantInService'!D24</f>
        <v>82791681</v>
      </c>
      <c r="E87" s="468">
        <f>+'7-PlantInService'!E24</f>
        <v>208997631</v>
      </c>
      <c r="F87" s="468">
        <f>+'7-PlantInService'!F24</f>
        <v>362688526</v>
      </c>
      <c r="G87" s="468">
        <f>+'7-PlantInService'!G24</f>
        <v>108679506</v>
      </c>
      <c r="H87" s="468">
        <f>+'7-PlantInService'!H24</f>
        <v>7529329070</v>
      </c>
      <c r="I87" s="468">
        <f>+'7-PlantInService'!I24</f>
        <v>35991450</v>
      </c>
      <c r="J87" s="468">
        <f>+'7-PlantInService'!J24</f>
        <v>1040283564</v>
      </c>
      <c r="K87" s="468">
        <f>+'7-PlantInService'!K24</f>
        <v>2159592516</v>
      </c>
      <c r="L87" s="468">
        <f>+'7-PlantInService'!L24</f>
        <v>2346203987</v>
      </c>
      <c r="M87" s="468">
        <f>+'7-PlantInService'!M24</f>
        <v>518614161</v>
      </c>
      <c r="N87" s="468">
        <f>+'7-PlantInService'!N24</f>
        <v>281575116</v>
      </c>
      <c r="O87" s="468">
        <f>+'7-PlantInService'!O24</f>
        <v>164958388</v>
      </c>
      <c r="P87" s="468">
        <f t="shared" si="1"/>
        <v>14839705596</v>
      </c>
      <c r="Q87" s="127">
        <f t="shared" si="2"/>
        <v>611</v>
      </c>
    </row>
    <row r="88" spans="1:17" ht="13.5" customHeight="1">
      <c r="A88" s="127"/>
      <c r="B88" s="181"/>
      <c r="C88" s="168"/>
      <c r="D88" s="227"/>
      <c r="E88" s="227"/>
      <c r="F88" s="227"/>
      <c r="G88" s="227"/>
      <c r="H88" s="227"/>
      <c r="I88" s="227"/>
      <c r="J88" s="227"/>
      <c r="K88" s="227"/>
      <c r="L88" s="227"/>
      <c r="M88" s="227"/>
      <c r="N88" s="227"/>
      <c r="O88" s="227"/>
      <c r="P88" s="227"/>
      <c r="Q88" s="127"/>
    </row>
    <row r="89" spans="1:17" ht="13.5" customHeight="1">
      <c r="A89" s="18"/>
      <c r="B89" s="8"/>
      <c r="C89" s="8"/>
      <c r="D89" s="8"/>
      <c r="E89" s="8"/>
      <c r="F89" s="8"/>
      <c r="G89" s="8"/>
      <c r="H89" s="8"/>
      <c r="I89" s="8"/>
      <c r="J89" s="8"/>
      <c r="K89" s="8"/>
      <c r="L89" s="8"/>
    </row>
    <row r="90" spans="1:17" ht="13.5" customHeight="1">
      <c r="B90" s="228" t="s">
        <v>864</v>
      </c>
      <c r="C90" s="140"/>
      <c r="D90" s="140"/>
      <c r="E90" s="140"/>
      <c r="F90" s="140"/>
      <c r="G90" s="140"/>
      <c r="H90" s="140"/>
      <c r="I90" s="140"/>
      <c r="J90" s="140"/>
      <c r="K90" s="140"/>
      <c r="L90" s="140"/>
      <c r="M90" s="47"/>
      <c r="N90" s="47"/>
      <c r="O90" s="47"/>
      <c r="P90" s="47"/>
    </row>
    <row r="91" spans="1:17">
      <c r="B91" s="149" t="s">
        <v>865</v>
      </c>
    </row>
    <row r="92" spans="1:17">
      <c r="B92" s="149" t="s">
        <v>866</v>
      </c>
    </row>
    <row r="93" spans="1:17">
      <c r="B93" s="149"/>
    </row>
    <row r="94" spans="1:17">
      <c r="D94" s="118" t="s">
        <v>371</v>
      </c>
      <c r="E94" s="118" t="s">
        <v>372</v>
      </c>
      <c r="F94" s="118" t="s">
        <v>373</v>
      </c>
      <c r="G94" s="118" t="s">
        <v>374</v>
      </c>
      <c r="H94" s="118" t="s">
        <v>375</v>
      </c>
      <c r="I94" s="118" t="s">
        <v>376</v>
      </c>
      <c r="J94" s="118" t="s">
        <v>377</v>
      </c>
      <c r="K94" s="118" t="s">
        <v>378</v>
      </c>
      <c r="L94" s="118" t="s">
        <v>409</v>
      </c>
      <c r="M94" s="118" t="s">
        <v>525</v>
      </c>
      <c r="N94" s="118" t="s">
        <v>526</v>
      </c>
      <c r="O94" s="118" t="s">
        <v>527</v>
      </c>
    </row>
    <row r="95" spans="1:17" ht="30">
      <c r="D95" s="152" t="s">
        <v>287</v>
      </c>
      <c r="E95" s="152" t="s">
        <v>410</v>
      </c>
      <c r="F95" s="152" t="s">
        <v>867</v>
      </c>
      <c r="G95" s="152" t="s">
        <v>868</v>
      </c>
      <c r="H95" s="152" t="s">
        <v>869</v>
      </c>
      <c r="I95" s="152" t="s">
        <v>870</v>
      </c>
      <c r="J95" s="152" t="s">
        <v>871</v>
      </c>
      <c r="K95" s="152" t="s">
        <v>872</v>
      </c>
      <c r="L95" s="152" t="s">
        <v>873</v>
      </c>
      <c r="M95" s="152" t="s">
        <v>874</v>
      </c>
      <c r="N95" s="152" t="s">
        <v>875</v>
      </c>
      <c r="O95" s="152" t="s">
        <v>876</v>
      </c>
      <c r="P95" s="161"/>
    </row>
    <row r="96" spans="1:17">
      <c r="A96" s="127"/>
    </row>
    <row r="97" spans="1:17">
      <c r="A97" s="115" t="s">
        <v>100</v>
      </c>
      <c r="B97" s="8"/>
      <c r="D97" s="118" t="s">
        <v>690</v>
      </c>
      <c r="E97" s="118" t="s">
        <v>691</v>
      </c>
      <c r="F97" s="118" t="s">
        <v>692</v>
      </c>
      <c r="G97" s="118" t="s">
        <v>693</v>
      </c>
      <c r="H97" s="118" t="s">
        <v>694</v>
      </c>
      <c r="I97" s="118" t="s">
        <v>695</v>
      </c>
      <c r="J97" s="118" t="s">
        <v>696</v>
      </c>
      <c r="K97" s="118" t="s">
        <v>697</v>
      </c>
      <c r="L97" s="118" t="s">
        <v>698</v>
      </c>
      <c r="M97" s="118" t="s">
        <v>699</v>
      </c>
      <c r="N97" s="118" t="s">
        <v>700</v>
      </c>
      <c r="O97" s="118" t="s">
        <v>701</v>
      </c>
      <c r="Q97" s="115" t="str">
        <f>A97</f>
        <v>Line</v>
      </c>
    </row>
    <row r="98" spans="1:17">
      <c r="A98" s="127">
        <v>700</v>
      </c>
      <c r="B98" t="s">
        <v>877</v>
      </c>
      <c r="D98" s="229">
        <v>0</v>
      </c>
      <c r="E98" s="229">
        <f>'12-DepRates'!O21</f>
        <v>1.83E-2</v>
      </c>
      <c r="F98" s="229">
        <f>VLOOKUP(F97,'12-DepRates'!$D:$N,11,FALSE)</f>
        <v>1.6299999999999999E-2</v>
      </c>
      <c r="G98" s="229">
        <f>VLOOKUP(G97,'12-DepRates'!$D:$N,11,FALSE)</f>
        <v>1.7139999999999999E-2</v>
      </c>
      <c r="H98" s="229">
        <f>VLOOKUP(H97,'12-DepRates'!$D:$N,11,FALSE)</f>
        <v>3.1309999999999998E-2</v>
      </c>
      <c r="I98" s="229">
        <f>VLOOKUP(I97,'12-DepRates'!$D:$N,11,FALSE)</f>
        <v>1.661E-2</v>
      </c>
      <c r="J98" s="229">
        <f>VLOOKUP(J97,'12-DepRates'!$D:$N,11,FALSE)</f>
        <v>2.299E-2</v>
      </c>
      <c r="K98" s="229">
        <f>VLOOKUP(K97,'12-DepRates'!$D:$N,11,FALSE)</f>
        <v>3.1559999999999998E-2</v>
      </c>
      <c r="L98" s="229">
        <f>VLOOKUP(L97,'12-DepRates'!$D:$N,11,FALSE)</f>
        <v>2.724E-2</v>
      </c>
      <c r="M98" s="229">
        <f>VLOOKUP(M97,'12-DepRates'!$D:$N,11,FALSE)</f>
        <v>1.529E-2</v>
      </c>
      <c r="N98" s="229">
        <f>VLOOKUP(N97,'12-DepRates'!$D:$N,11,FALSE)</f>
        <v>1.9900000000000001E-2</v>
      </c>
      <c r="O98" s="229">
        <f>VLOOKUP(O97,'12-DepRates'!$D:$N,11,FALSE)</f>
        <v>1.8620000000000001E-2</v>
      </c>
      <c r="Q98" s="127">
        <f>Q87+1</f>
        <v>612</v>
      </c>
    </row>
    <row r="99" spans="1:17">
      <c r="A99" s="18"/>
      <c r="B99" s="18"/>
      <c r="C99" s="8"/>
      <c r="D99" s="8"/>
      <c r="E99" s="8"/>
      <c r="F99" s="8"/>
      <c r="G99" s="8"/>
      <c r="H99" s="8"/>
      <c r="I99" s="8"/>
      <c r="J99" s="8"/>
      <c r="K99" s="8"/>
      <c r="L99" s="8"/>
    </row>
    <row r="100" spans="1:17">
      <c r="A100" s="18"/>
      <c r="B100" s="18"/>
      <c r="C100" s="8"/>
      <c r="D100" s="8"/>
      <c r="E100" s="8"/>
      <c r="F100" s="8"/>
      <c r="G100" s="8"/>
      <c r="H100" s="8"/>
      <c r="I100" s="8"/>
      <c r="J100" s="8"/>
      <c r="K100" s="8"/>
      <c r="L100" s="8"/>
    </row>
    <row r="101" spans="1:17">
      <c r="B101" s="50" t="s">
        <v>878</v>
      </c>
      <c r="C101" s="140"/>
      <c r="D101" s="140"/>
      <c r="E101" s="140"/>
      <c r="F101" s="140"/>
      <c r="G101" s="140"/>
      <c r="H101" s="140"/>
      <c r="I101" s="140"/>
      <c r="J101" s="140"/>
      <c r="K101" s="140"/>
      <c r="L101" s="140"/>
      <c r="M101" s="47"/>
      <c r="N101" s="47"/>
      <c r="O101" s="47"/>
      <c r="P101" s="47"/>
    </row>
    <row r="102" spans="1:17">
      <c r="B102" t="s">
        <v>879</v>
      </c>
    </row>
    <row r="104" spans="1:17">
      <c r="A104" s="4"/>
      <c r="D104" s="118" t="s">
        <v>371</v>
      </c>
      <c r="E104" s="118" t="s">
        <v>372</v>
      </c>
      <c r="F104" s="118" t="s">
        <v>373</v>
      </c>
      <c r="G104" s="118" t="s">
        <v>374</v>
      </c>
      <c r="H104" s="118" t="s">
        <v>375</v>
      </c>
      <c r="I104" s="118" t="s">
        <v>376</v>
      </c>
      <c r="J104" s="118" t="s">
        <v>377</v>
      </c>
      <c r="K104" s="118" t="s">
        <v>378</v>
      </c>
      <c r="L104" s="118" t="s">
        <v>409</v>
      </c>
      <c r="M104" s="118" t="s">
        <v>525</v>
      </c>
      <c r="N104" s="118" t="s">
        <v>526</v>
      </c>
      <c r="O104" s="118" t="s">
        <v>527</v>
      </c>
      <c r="P104" s="3" t="s">
        <v>528</v>
      </c>
    </row>
    <row r="105" spans="1:17" ht="30">
      <c r="B105" s="127"/>
      <c r="C105" s="127"/>
      <c r="D105" s="152" t="s">
        <v>880</v>
      </c>
      <c r="E105" s="152" t="s">
        <v>880</v>
      </c>
      <c r="F105" s="152" t="s">
        <v>880</v>
      </c>
      <c r="G105" s="152" t="s">
        <v>880</v>
      </c>
      <c r="H105" s="152" t="s">
        <v>880</v>
      </c>
      <c r="I105" s="152" t="s">
        <v>880</v>
      </c>
      <c r="J105" s="152" t="s">
        <v>880</v>
      </c>
      <c r="K105" s="152" t="s">
        <v>880</v>
      </c>
      <c r="L105" s="152" t="s">
        <v>880</v>
      </c>
      <c r="M105" s="152" t="s">
        <v>880</v>
      </c>
      <c r="N105" s="152" t="s">
        <v>880</v>
      </c>
      <c r="O105" s="152" t="s">
        <v>880</v>
      </c>
      <c r="P105" s="152" t="s">
        <v>688</v>
      </c>
    </row>
    <row r="106" spans="1:17">
      <c r="B106" s="127"/>
      <c r="C106" s="127"/>
      <c r="D106" s="118"/>
      <c r="E106" s="118"/>
      <c r="P106" s="21"/>
    </row>
    <row r="107" spans="1:17">
      <c r="B107" s="6" t="s">
        <v>689</v>
      </c>
      <c r="C107" s="6"/>
      <c r="D107" s="119">
        <v>350.01</v>
      </c>
      <c r="E107" s="119">
        <v>350.02</v>
      </c>
      <c r="F107" s="119">
        <v>352.01</v>
      </c>
      <c r="G107" s="119">
        <v>352.02</v>
      </c>
      <c r="H107" s="119">
        <v>353.01</v>
      </c>
      <c r="I107" s="119">
        <v>353.02</v>
      </c>
      <c r="J107" s="119">
        <v>354</v>
      </c>
      <c r="K107" s="119">
        <v>355</v>
      </c>
      <c r="L107" s="119">
        <v>356</v>
      </c>
      <c r="M107" s="119">
        <v>357</v>
      </c>
      <c r="N107" s="119">
        <v>358</v>
      </c>
      <c r="O107" s="119">
        <v>359</v>
      </c>
      <c r="P107" s="21"/>
    </row>
    <row r="108" spans="1:17" s="138" customFormat="1">
      <c r="A108" s="115" t="s">
        <v>100</v>
      </c>
      <c r="B108" s="115" t="s">
        <v>384</v>
      </c>
      <c r="C108" s="115" t="s">
        <v>420</v>
      </c>
      <c r="D108" s="118" t="s">
        <v>690</v>
      </c>
      <c r="E108" s="118" t="s">
        <v>691</v>
      </c>
      <c r="F108" s="118" t="s">
        <v>692</v>
      </c>
      <c r="G108" s="118" t="s">
        <v>693</v>
      </c>
      <c r="H108" s="118" t="s">
        <v>694</v>
      </c>
      <c r="I108" s="118" t="s">
        <v>695</v>
      </c>
      <c r="J108" s="118" t="s">
        <v>696</v>
      </c>
      <c r="K108" s="118" t="s">
        <v>697</v>
      </c>
      <c r="L108" s="118" t="s">
        <v>698</v>
      </c>
      <c r="M108" s="118" t="s">
        <v>699</v>
      </c>
      <c r="N108" s="118" t="s">
        <v>700</v>
      </c>
      <c r="O108" s="118" t="s">
        <v>701</v>
      </c>
      <c r="P108" s="115" t="s">
        <v>465</v>
      </c>
      <c r="Q108" s="115" t="str">
        <f>A108</f>
        <v>Line</v>
      </c>
    </row>
    <row r="109" spans="1:17">
      <c r="A109" s="127"/>
      <c r="B109" s="149"/>
      <c r="C109" s="149"/>
      <c r="D109" s="230"/>
      <c r="E109" s="231"/>
      <c r="F109" s="232"/>
      <c r="G109" s="230"/>
      <c r="H109" s="230"/>
      <c r="I109" s="230"/>
      <c r="J109" s="230"/>
      <c r="K109" s="230"/>
      <c r="L109" s="230"/>
      <c r="M109" s="230"/>
      <c r="N109" s="232"/>
      <c r="O109" s="232"/>
      <c r="P109" s="157"/>
    </row>
    <row r="110" spans="1:17">
      <c r="A110" s="127">
        <v>800</v>
      </c>
      <c r="B110" s="149" t="s">
        <v>430</v>
      </c>
      <c r="C110" s="155">
        <f>'1-BaseTRR'!$G$2</f>
        <v>2021</v>
      </c>
      <c r="D110" s="484">
        <f t="shared" ref="D110:O121" si="4">+D$98*D76/12</f>
        <v>0</v>
      </c>
      <c r="E110" s="485">
        <f t="shared" si="4"/>
        <v>314289.88520000002</v>
      </c>
      <c r="F110" s="484">
        <f t="shared" si="4"/>
        <v>497047.04648333328</v>
      </c>
      <c r="G110" s="484">
        <f t="shared" si="4"/>
        <v>155971.09334166665</v>
      </c>
      <c r="H110" s="484">
        <f t="shared" si="4"/>
        <v>18804070.013356667</v>
      </c>
      <c r="I110" s="484">
        <f t="shared" si="4"/>
        <v>49788.36565083333</v>
      </c>
      <c r="J110" s="484">
        <f t="shared" si="4"/>
        <v>1816835.1019316667</v>
      </c>
      <c r="K110" s="484">
        <f t="shared" si="4"/>
        <v>4969766.1580099994</v>
      </c>
      <c r="L110" s="484">
        <f t="shared" si="4"/>
        <v>4742492.7871699994</v>
      </c>
      <c r="M110" s="484">
        <f t="shared" si="4"/>
        <v>652094.02835499996</v>
      </c>
      <c r="N110" s="484">
        <f t="shared" si="4"/>
        <v>466435.52787499997</v>
      </c>
      <c r="O110" s="484">
        <f t="shared" si="4"/>
        <v>217315.33426166666</v>
      </c>
      <c r="P110" s="24">
        <f t="shared" ref="P110:P121" si="5">SUM(D110:O110)</f>
        <v>32686105.341635827</v>
      </c>
      <c r="Q110" s="127">
        <f t="shared" ref="Q110:Q122" si="6">A110</f>
        <v>800</v>
      </c>
    </row>
    <row r="111" spans="1:17">
      <c r="A111" s="127">
        <f t="shared" ref="A111:A122" si="7">A110+1</f>
        <v>801</v>
      </c>
      <c r="B111" s="149" t="s">
        <v>431</v>
      </c>
      <c r="C111" s="155">
        <f>'1-BaseTRR'!$G$2</f>
        <v>2021</v>
      </c>
      <c r="D111" s="484">
        <f t="shared" si="4"/>
        <v>0</v>
      </c>
      <c r="E111" s="484">
        <f t="shared" si="4"/>
        <v>314281.16067499999</v>
      </c>
      <c r="F111" s="484">
        <f t="shared" si="4"/>
        <v>496430.38216666662</v>
      </c>
      <c r="G111" s="484">
        <f t="shared" si="4"/>
        <v>155993.17823166665</v>
      </c>
      <c r="H111" s="484">
        <f t="shared" si="4"/>
        <v>18909616.16686083</v>
      </c>
      <c r="I111" s="484">
        <f t="shared" si="4"/>
        <v>49788.362882499998</v>
      </c>
      <c r="J111" s="484">
        <f t="shared" si="4"/>
        <v>1831029.9440766666</v>
      </c>
      <c r="K111" s="484">
        <f t="shared" si="4"/>
        <v>5000674.0048000002</v>
      </c>
      <c r="L111" s="484">
        <f t="shared" si="4"/>
        <v>4786300.3186100004</v>
      </c>
      <c r="M111" s="484">
        <f t="shared" si="4"/>
        <v>652096.57541416667</v>
      </c>
      <c r="N111" s="484">
        <f t="shared" si="4"/>
        <v>466849.75466666667</v>
      </c>
      <c r="O111" s="484">
        <f t="shared" si="4"/>
        <v>218562.60116833335</v>
      </c>
      <c r="P111" s="24">
        <f t="shared" si="5"/>
        <v>32881622.449552499</v>
      </c>
      <c r="Q111" s="127">
        <f t="shared" si="6"/>
        <v>801</v>
      </c>
    </row>
    <row r="112" spans="1:17">
      <c r="A112" s="127">
        <f t="shared" si="7"/>
        <v>802</v>
      </c>
      <c r="B112" s="149" t="s">
        <v>432</v>
      </c>
      <c r="C112" s="155">
        <f>'1-BaseTRR'!$G$2</f>
        <v>2021</v>
      </c>
      <c r="D112" s="484">
        <f t="shared" si="4"/>
        <v>0</v>
      </c>
      <c r="E112" s="484">
        <f t="shared" si="4"/>
        <v>314402.18772500003</v>
      </c>
      <c r="F112" s="484">
        <f t="shared" si="4"/>
        <v>494678.96074999991</v>
      </c>
      <c r="G112" s="484">
        <f t="shared" si="4"/>
        <v>156015.88158999998</v>
      </c>
      <c r="H112" s="484">
        <f t="shared" si="4"/>
        <v>19053775.257843334</v>
      </c>
      <c r="I112" s="484">
        <f t="shared" si="4"/>
        <v>49788.369803333335</v>
      </c>
      <c r="J112" s="484">
        <f t="shared" si="4"/>
        <v>1839505.9911525</v>
      </c>
      <c r="K112" s="484">
        <f t="shared" si="4"/>
        <v>5056104.8184499992</v>
      </c>
      <c r="L112" s="484">
        <f t="shared" si="4"/>
        <v>4849904.04789</v>
      </c>
      <c r="M112" s="484">
        <f t="shared" si="4"/>
        <v>652205.06943166663</v>
      </c>
      <c r="N112" s="484">
        <f t="shared" si="4"/>
        <v>466872.8137916667</v>
      </c>
      <c r="O112" s="484">
        <f t="shared" si="4"/>
        <v>243143.32556500004</v>
      </c>
      <c r="P112" s="24">
        <f t="shared" si="5"/>
        <v>33176396.723992497</v>
      </c>
      <c r="Q112" s="127">
        <f t="shared" si="6"/>
        <v>802</v>
      </c>
    </row>
    <row r="113" spans="1:17">
      <c r="A113" s="127">
        <f t="shared" si="7"/>
        <v>803</v>
      </c>
      <c r="B113" s="149" t="s">
        <v>433</v>
      </c>
      <c r="C113" s="155">
        <f>'1-BaseTRR'!$G$2</f>
        <v>2021</v>
      </c>
      <c r="D113" s="484">
        <f t="shared" si="4"/>
        <v>0</v>
      </c>
      <c r="E113" s="484">
        <f t="shared" si="4"/>
        <v>329496.23969999998</v>
      </c>
      <c r="F113" s="484">
        <f t="shared" si="4"/>
        <v>495907.992975</v>
      </c>
      <c r="G113" s="484">
        <f t="shared" si="4"/>
        <v>156101.20308166667</v>
      </c>
      <c r="H113" s="484">
        <f t="shared" si="4"/>
        <v>19110761.615624163</v>
      </c>
      <c r="I113" s="484">
        <f t="shared" si="4"/>
        <v>49788.3877975</v>
      </c>
      <c r="J113" s="484">
        <f t="shared" si="4"/>
        <v>1838433.5038208335</v>
      </c>
      <c r="K113" s="484">
        <f t="shared" si="4"/>
        <v>5106963.1351399999</v>
      </c>
      <c r="L113" s="484">
        <f t="shared" si="4"/>
        <v>4885428.7942500003</v>
      </c>
      <c r="M113" s="484">
        <f t="shared" si="4"/>
        <v>652713.18416333327</v>
      </c>
      <c r="N113" s="484">
        <f t="shared" si="4"/>
        <v>466882.98600833333</v>
      </c>
      <c r="O113" s="484">
        <f t="shared" si="4"/>
        <v>243731.04569333335</v>
      </c>
      <c r="P113" s="24">
        <f t="shared" si="5"/>
        <v>33336208.088254165</v>
      </c>
      <c r="Q113" s="127">
        <f t="shared" si="6"/>
        <v>803</v>
      </c>
    </row>
    <row r="114" spans="1:17" s="138" customFormat="1">
      <c r="A114" s="127">
        <f t="shared" si="7"/>
        <v>804</v>
      </c>
      <c r="B114" s="149" t="s">
        <v>395</v>
      </c>
      <c r="C114" s="155">
        <f>'1-BaseTRR'!$G$2</f>
        <v>2021</v>
      </c>
      <c r="D114" s="484">
        <f t="shared" si="4"/>
        <v>0</v>
      </c>
      <c r="E114" s="484">
        <f t="shared" si="4"/>
        <v>329885.46392499999</v>
      </c>
      <c r="F114" s="484">
        <f t="shared" si="4"/>
        <v>496663.57675833331</v>
      </c>
      <c r="G114" s="484">
        <f t="shared" si="4"/>
        <v>156387.77531166666</v>
      </c>
      <c r="H114" s="484">
        <f t="shared" si="4"/>
        <v>19228618.848082498</v>
      </c>
      <c r="I114" s="484">
        <f t="shared" si="4"/>
        <v>49788.373955833325</v>
      </c>
      <c r="J114" s="484">
        <f t="shared" si="4"/>
        <v>1954318.9554258334</v>
      </c>
      <c r="K114" s="484">
        <f t="shared" si="4"/>
        <v>5150122.1215699995</v>
      </c>
      <c r="L114" s="484">
        <f t="shared" si="4"/>
        <v>4931917.0685700001</v>
      </c>
      <c r="M114" s="484">
        <f t="shared" si="4"/>
        <v>652296.97379916662</v>
      </c>
      <c r="N114" s="484">
        <f t="shared" si="4"/>
        <v>466826.31246666674</v>
      </c>
      <c r="O114" s="484">
        <f t="shared" si="4"/>
        <v>256876.40881000002</v>
      </c>
      <c r="P114" s="24">
        <f t="shared" si="5"/>
        <v>33673701.878674991</v>
      </c>
      <c r="Q114" s="127">
        <f t="shared" si="6"/>
        <v>804</v>
      </c>
    </row>
    <row r="115" spans="1:17">
      <c r="A115" s="127">
        <f t="shared" si="7"/>
        <v>805</v>
      </c>
      <c r="B115" s="149" t="s">
        <v>531</v>
      </c>
      <c r="C115" s="155">
        <f>'1-BaseTRR'!$G$2</f>
        <v>2021</v>
      </c>
      <c r="D115" s="484">
        <f t="shared" si="4"/>
        <v>0</v>
      </c>
      <c r="E115" s="484">
        <f t="shared" si="4"/>
        <v>329905.18674999999</v>
      </c>
      <c r="F115" s="484">
        <f t="shared" si="4"/>
        <v>497991.27967499994</v>
      </c>
      <c r="G115" s="484">
        <f t="shared" si="4"/>
        <v>159144.79430333333</v>
      </c>
      <c r="H115" s="484">
        <f t="shared" si="4"/>
        <v>19316560.565320831</v>
      </c>
      <c r="I115" s="484">
        <f t="shared" si="4"/>
        <v>49788.373955833325</v>
      </c>
      <c r="J115" s="484">
        <f t="shared" si="4"/>
        <v>1979289.0323983335</v>
      </c>
      <c r="K115" s="484">
        <f t="shared" si="4"/>
        <v>5212465.3984099999</v>
      </c>
      <c r="L115" s="484">
        <f t="shared" si="4"/>
        <v>4996529.5563400006</v>
      </c>
      <c r="M115" s="484">
        <f t="shared" si="4"/>
        <v>660197.514295</v>
      </c>
      <c r="N115" s="484">
        <f t="shared" si="4"/>
        <v>466842.23080833332</v>
      </c>
      <c r="O115" s="484">
        <f t="shared" si="4"/>
        <v>245050.52251166667</v>
      </c>
      <c r="P115" s="24">
        <f t="shared" si="5"/>
        <v>33913764.454768337</v>
      </c>
      <c r="Q115" s="127">
        <f t="shared" si="6"/>
        <v>805</v>
      </c>
    </row>
    <row r="116" spans="1:17">
      <c r="A116" s="127">
        <f t="shared" si="7"/>
        <v>806</v>
      </c>
      <c r="B116" s="149" t="s">
        <v>435</v>
      </c>
      <c r="C116" s="155">
        <f>'1-BaseTRR'!$G$2</f>
        <v>2021</v>
      </c>
      <c r="D116" s="484">
        <f t="shared" si="4"/>
        <v>0</v>
      </c>
      <c r="E116" s="484">
        <f t="shared" si="4"/>
        <v>330213.14067499997</v>
      </c>
      <c r="F116" s="484">
        <f t="shared" si="4"/>
        <v>499833.62384999992</v>
      </c>
      <c r="G116" s="484">
        <f t="shared" si="4"/>
        <v>158848.19803</v>
      </c>
      <c r="H116" s="484">
        <f t="shared" si="4"/>
        <v>19336767.540969998</v>
      </c>
      <c r="I116" s="484">
        <f t="shared" si="4"/>
        <v>49798.749669166667</v>
      </c>
      <c r="J116" s="484">
        <f t="shared" si="4"/>
        <v>1969643.5146758333</v>
      </c>
      <c r="K116" s="484">
        <f t="shared" si="4"/>
        <v>5241262.9910599999</v>
      </c>
      <c r="L116" s="484">
        <f t="shared" si="4"/>
        <v>5011340.9136300003</v>
      </c>
      <c r="M116" s="484">
        <f t="shared" si="4"/>
        <v>660219.06809833331</v>
      </c>
      <c r="N116" s="484">
        <f t="shared" si="4"/>
        <v>466895.53959166672</v>
      </c>
      <c r="O116" s="484">
        <f t="shared" si="4"/>
        <v>245580.49426166667</v>
      </c>
      <c r="P116" s="24">
        <f t="shared" si="5"/>
        <v>33970403.774511665</v>
      </c>
      <c r="Q116" s="127">
        <f t="shared" si="6"/>
        <v>806</v>
      </c>
    </row>
    <row r="117" spans="1:17">
      <c r="A117" s="127">
        <f t="shared" si="7"/>
        <v>807</v>
      </c>
      <c r="B117" s="149" t="s">
        <v>436</v>
      </c>
      <c r="C117" s="155">
        <f>'1-BaseTRR'!$G$2</f>
        <v>2021</v>
      </c>
      <c r="D117" s="484">
        <f t="shared" si="4"/>
        <v>0</v>
      </c>
      <c r="E117" s="484">
        <f t="shared" si="4"/>
        <v>330701.25200000004</v>
      </c>
      <c r="F117" s="484">
        <f t="shared" si="4"/>
        <v>504351.03029999998</v>
      </c>
      <c r="G117" s="484">
        <f t="shared" si="4"/>
        <v>158942.00524999999</v>
      </c>
      <c r="H117" s="484">
        <f t="shared" si="4"/>
        <v>19358827.011906665</v>
      </c>
      <c r="I117" s="484">
        <f t="shared" si="4"/>
        <v>49820.153038333337</v>
      </c>
      <c r="J117" s="484">
        <f t="shared" si="4"/>
        <v>1965441.8756866667</v>
      </c>
      <c r="K117" s="484">
        <f t="shared" si="4"/>
        <v>5267746.0206499994</v>
      </c>
      <c r="L117" s="484">
        <f t="shared" si="4"/>
        <v>5041903.4695000006</v>
      </c>
      <c r="M117" s="484">
        <f t="shared" si="4"/>
        <v>661590.85886666668</v>
      </c>
      <c r="N117" s="484">
        <f t="shared" si="4"/>
        <v>468536.34765833337</v>
      </c>
      <c r="O117" s="484">
        <f t="shared" si="4"/>
        <v>246895.48055666671</v>
      </c>
      <c r="P117" s="24">
        <f t="shared" si="5"/>
        <v>34054755.505413331</v>
      </c>
      <c r="Q117" s="127">
        <f t="shared" si="6"/>
        <v>807</v>
      </c>
    </row>
    <row r="118" spans="1:17">
      <c r="A118" s="127">
        <f t="shared" si="7"/>
        <v>808</v>
      </c>
      <c r="B118" s="149" t="s">
        <v>437</v>
      </c>
      <c r="C118" s="155">
        <f>'1-BaseTRR'!$G$2</f>
        <v>2021</v>
      </c>
      <c r="D118" s="484">
        <f t="shared" si="4"/>
        <v>0</v>
      </c>
      <c r="E118" s="484">
        <f t="shared" si="4"/>
        <v>330775.83059999999</v>
      </c>
      <c r="F118" s="484">
        <f t="shared" si="4"/>
        <v>504407.37668333325</v>
      </c>
      <c r="G118" s="484">
        <f t="shared" si="4"/>
        <v>153763.66130833331</v>
      </c>
      <c r="H118" s="484">
        <f t="shared" si="4"/>
        <v>19441299.365277499</v>
      </c>
      <c r="I118" s="484">
        <f t="shared" si="4"/>
        <v>47796.607952499995</v>
      </c>
      <c r="J118" s="484">
        <f t="shared" si="4"/>
        <v>1966980.776475</v>
      </c>
      <c r="K118" s="484">
        <f t="shared" si="4"/>
        <v>5345236.5273799999</v>
      </c>
      <c r="L118" s="484">
        <f t="shared" si="4"/>
        <v>5072355.7465000004</v>
      </c>
      <c r="M118" s="484">
        <f t="shared" si="4"/>
        <v>660257.14019833331</v>
      </c>
      <c r="N118" s="484">
        <f t="shared" si="4"/>
        <v>466919.30516666669</v>
      </c>
      <c r="O118" s="484">
        <f t="shared" si="4"/>
        <v>248803.81177166666</v>
      </c>
      <c r="P118" s="24">
        <f t="shared" si="5"/>
        <v>34238596.149313338</v>
      </c>
      <c r="Q118" s="127">
        <f t="shared" si="6"/>
        <v>808</v>
      </c>
    </row>
    <row r="119" spans="1:17">
      <c r="A119" s="127">
        <f t="shared" si="7"/>
        <v>809</v>
      </c>
      <c r="B119" s="149" t="s">
        <v>438</v>
      </c>
      <c r="C119" s="155">
        <f>'1-BaseTRR'!$G$2</f>
        <v>2021</v>
      </c>
      <c r="D119" s="484">
        <f t="shared" si="4"/>
        <v>0</v>
      </c>
      <c r="E119" s="484">
        <f t="shared" si="4"/>
        <v>331135.100775</v>
      </c>
      <c r="F119" s="484">
        <f t="shared" si="4"/>
        <v>504428.28279166663</v>
      </c>
      <c r="G119" s="484">
        <f t="shared" si="4"/>
        <v>154668.24766166665</v>
      </c>
      <c r="H119" s="484">
        <f t="shared" si="4"/>
        <v>19472083.774744164</v>
      </c>
      <c r="I119" s="484">
        <f t="shared" si="4"/>
        <v>47838.126031666667</v>
      </c>
      <c r="J119" s="484">
        <f t="shared" si="4"/>
        <v>1968371.9550183334</v>
      </c>
      <c r="K119" s="484">
        <f t="shared" si="4"/>
        <v>5407599.59497</v>
      </c>
      <c r="L119" s="484">
        <f t="shared" si="4"/>
        <v>5140867.9807700003</v>
      </c>
      <c r="M119" s="484">
        <f t="shared" si="4"/>
        <v>660283.19435833336</v>
      </c>
      <c r="N119" s="484">
        <f t="shared" si="4"/>
        <v>466926.67314166669</v>
      </c>
      <c r="O119" s="484">
        <f t="shared" si="4"/>
        <v>249950.14431333335</v>
      </c>
      <c r="P119" s="24">
        <f t="shared" si="5"/>
        <v>34404153.074575827</v>
      </c>
      <c r="Q119" s="127">
        <f t="shared" si="6"/>
        <v>809</v>
      </c>
    </row>
    <row r="120" spans="1:17">
      <c r="A120" s="127">
        <f t="shared" si="7"/>
        <v>810</v>
      </c>
      <c r="B120" s="149" t="s">
        <v>439</v>
      </c>
      <c r="C120" s="155">
        <f>'1-BaseTRR'!$G$2</f>
        <v>2021</v>
      </c>
      <c r="D120" s="484">
        <f t="shared" si="4"/>
        <v>0</v>
      </c>
      <c r="E120" s="484">
        <f t="shared" si="4"/>
        <v>331976.70405</v>
      </c>
      <c r="F120" s="484">
        <f t="shared" si="4"/>
        <v>504459.10744999995</v>
      </c>
      <c r="G120" s="484">
        <f t="shared" si="4"/>
        <v>154984.93629999997</v>
      </c>
      <c r="H120" s="484">
        <f t="shared" si="4"/>
        <v>19644348.55858</v>
      </c>
      <c r="I120" s="484">
        <f t="shared" si="4"/>
        <v>47849.679670833335</v>
      </c>
      <c r="J120" s="484">
        <f t="shared" si="4"/>
        <v>1972502.7790599999</v>
      </c>
      <c r="K120" s="484">
        <f t="shared" si="4"/>
        <v>5460917.7480299994</v>
      </c>
      <c r="L120" s="484">
        <f t="shared" si="4"/>
        <v>5210890.7593</v>
      </c>
      <c r="M120" s="484">
        <f t="shared" si="4"/>
        <v>660798.69161166658</v>
      </c>
      <c r="N120" s="484">
        <f t="shared" si="4"/>
        <v>466940.97460833337</v>
      </c>
      <c r="O120" s="484">
        <f t="shared" si="4"/>
        <v>252326.0873466667</v>
      </c>
      <c r="P120" s="24">
        <f t="shared" si="5"/>
        <v>34707996.026007496</v>
      </c>
      <c r="Q120" s="127">
        <f t="shared" si="6"/>
        <v>810</v>
      </c>
    </row>
    <row r="121" spans="1:17">
      <c r="A121" s="127">
        <f t="shared" si="7"/>
        <v>811</v>
      </c>
      <c r="B121" s="158" t="s">
        <v>428</v>
      </c>
      <c r="C121" s="159">
        <f>'1-BaseTRR'!$G$2</f>
        <v>2021</v>
      </c>
      <c r="D121" s="472">
        <f t="shared" si="4"/>
        <v>0</v>
      </c>
      <c r="E121" s="472">
        <f t="shared" si="4"/>
        <v>318721.38727499999</v>
      </c>
      <c r="F121" s="472">
        <f t="shared" si="4"/>
        <v>492651.9144833333</v>
      </c>
      <c r="G121" s="472">
        <f t="shared" si="4"/>
        <v>155230.56107</v>
      </c>
      <c r="H121" s="472">
        <f t="shared" si="4"/>
        <v>19645274.431808334</v>
      </c>
      <c r="I121" s="472">
        <f t="shared" si="4"/>
        <v>49818.165375000004</v>
      </c>
      <c r="J121" s="472">
        <f t="shared" si="4"/>
        <v>1993009.9280300001</v>
      </c>
      <c r="K121" s="472">
        <f t="shared" si="4"/>
        <v>5679728.3170799995</v>
      </c>
      <c r="L121" s="472">
        <f t="shared" si="4"/>
        <v>5325883.0504900003</v>
      </c>
      <c r="M121" s="472">
        <f t="shared" si="4"/>
        <v>660800.87680750003</v>
      </c>
      <c r="N121" s="472">
        <f t="shared" si="4"/>
        <v>466945.40070000006</v>
      </c>
      <c r="O121" s="472">
        <f t="shared" si="4"/>
        <v>255960.43204666665</v>
      </c>
      <c r="P121" s="472">
        <f t="shared" si="5"/>
        <v>35044024.465165839</v>
      </c>
      <c r="Q121" s="127">
        <f t="shared" si="6"/>
        <v>811</v>
      </c>
    </row>
    <row r="122" spans="1:17">
      <c r="A122" s="127">
        <f t="shared" si="7"/>
        <v>812</v>
      </c>
      <c r="B122" s="168" t="s">
        <v>465</v>
      </c>
      <c r="C122" s="168"/>
      <c r="D122" s="490">
        <f>SUM(D110:D121)</f>
        <v>0</v>
      </c>
      <c r="E122" s="490">
        <f t="shared" ref="E122:P122" si="8">SUM(E110:E121)</f>
        <v>3905783.5393500002</v>
      </c>
      <c r="F122" s="490">
        <f t="shared" si="8"/>
        <v>5988850.5743666654</v>
      </c>
      <c r="G122" s="490">
        <f t="shared" si="8"/>
        <v>1876051.5354799998</v>
      </c>
      <c r="H122" s="490">
        <f t="shared" si="8"/>
        <v>231322003.15037498</v>
      </c>
      <c r="I122" s="490">
        <f t="shared" si="8"/>
        <v>591651.71578333329</v>
      </c>
      <c r="J122" s="490">
        <f t="shared" si="8"/>
        <v>23095363.357751667</v>
      </c>
      <c r="K122" s="490">
        <f t="shared" si="8"/>
        <v>62898586.835549988</v>
      </c>
      <c r="L122" s="490">
        <f t="shared" si="8"/>
        <v>59995814.493019998</v>
      </c>
      <c r="M122" s="490">
        <f t="shared" si="8"/>
        <v>7885553.1753991656</v>
      </c>
      <c r="N122" s="490">
        <f t="shared" si="8"/>
        <v>5603873.8664833345</v>
      </c>
      <c r="O122" s="490">
        <f t="shared" si="8"/>
        <v>2924195.6883066669</v>
      </c>
      <c r="P122" s="490">
        <f t="shared" si="8"/>
        <v>406087727.93186581</v>
      </c>
      <c r="Q122" s="127">
        <f t="shared" si="6"/>
        <v>812</v>
      </c>
    </row>
    <row r="123" spans="1:17">
      <c r="A123" s="18"/>
      <c r="B123" s="8"/>
      <c r="C123" s="8"/>
      <c r="D123" s="8"/>
      <c r="E123" s="8"/>
      <c r="F123" s="8"/>
      <c r="G123" s="8"/>
      <c r="H123" s="8"/>
      <c r="I123" s="8"/>
      <c r="J123" s="8"/>
      <c r="K123" s="8"/>
      <c r="L123" s="8"/>
    </row>
    <row r="124" spans="1:17">
      <c r="A124" s="18"/>
      <c r="B124" s="8"/>
      <c r="C124" s="8"/>
      <c r="D124" s="8"/>
      <c r="E124" s="8"/>
      <c r="F124" s="8"/>
      <c r="G124" s="8"/>
      <c r="H124" s="8"/>
      <c r="I124" s="8"/>
      <c r="J124" s="8"/>
      <c r="K124" s="8"/>
      <c r="L124" s="8"/>
    </row>
    <row r="125" spans="1:17">
      <c r="B125" s="114" t="s">
        <v>881</v>
      </c>
      <c r="C125" s="140"/>
      <c r="D125" s="140"/>
      <c r="E125" s="140"/>
      <c r="F125" s="140"/>
      <c r="G125" s="140"/>
      <c r="H125" s="140"/>
      <c r="I125" s="140"/>
      <c r="J125" s="140"/>
      <c r="K125" s="140"/>
      <c r="L125" s="140"/>
      <c r="M125" s="47"/>
      <c r="N125" s="47"/>
      <c r="O125" s="47"/>
      <c r="P125" s="47"/>
    </row>
    <row r="126" spans="1:17">
      <c r="B126" t="s">
        <v>882</v>
      </c>
    </row>
    <row r="128" spans="1:17">
      <c r="A128" s="115" t="s">
        <v>100</v>
      </c>
      <c r="B128" s="8"/>
      <c r="C128" s="8"/>
      <c r="D128" s="8"/>
      <c r="E128" s="8"/>
      <c r="F128" s="8"/>
      <c r="G128" s="8"/>
      <c r="H128" s="8"/>
      <c r="I128" s="8"/>
      <c r="J128" s="8"/>
      <c r="K128" s="8"/>
      <c r="L128" s="8"/>
      <c r="Q128" s="115" t="str">
        <f>A128</f>
        <v>Line</v>
      </c>
    </row>
    <row r="129" spans="1:17">
      <c r="A129" s="127">
        <v>900</v>
      </c>
      <c r="B129" s="143" t="s">
        <v>883</v>
      </c>
      <c r="C129" s="8"/>
      <c r="D129" s="8"/>
      <c r="F129" s="425">
        <f>+P122</f>
        <v>406087727.93186581</v>
      </c>
      <c r="G129" s="8" t="s">
        <v>884</v>
      </c>
      <c r="H129" s="8"/>
      <c r="I129" s="8"/>
      <c r="J129" s="8"/>
      <c r="K129" s="8"/>
      <c r="L129" s="8"/>
      <c r="Q129" s="127">
        <f t="shared" ref="Q129:Q131" si="9">A129</f>
        <v>900</v>
      </c>
    </row>
    <row r="130" spans="1:17">
      <c r="A130" s="127">
        <f>+A129+1</f>
        <v>901</v>
      </c>
      <c r="B130" s="233" t="s">
        <v>885</v>
      </c>
      <c r="C130" s="221"/>
      <c r="D130" s="221"/>
      <c r="E130" s="234"/>
      <c r="F130" s="486">
        <f>+O15</f>
        <v>403605164.43506497</v>
      </c>
      <c r="G130" s="8" t="s">
        <v>886</v>
      </c>
      <c r="H130" s="8"/>
      <c r="I130" s="8"/>
      <c r="J130" s="8"/>
      <c r="K130" s="8"/>
      <c r="L130" s="8"/>
      <c r="Q130" s="127">
        <f t="shared" si="9"/>
        <v>901</v>
      </c>
    </row>
    <row r="131" spans="1:17">
      <c r="A131" s="127">
        <f>+A130+1</f>
        <v>902</v>
      </c>
      <c r="B131" s="2" t="s">
        <v>887</v>
      </c>
      <c r="E131" s="8"/>
      <c r="F131" s="352">
        <f>+F129-F130</f>
        <v>2482563.4968008399</v>
      </c>
      <c r="G131" s="8" t="s">
        <v>888</v>
      </c>
      <c r="H131" s="2"/>
      <c r="I131" s="2"/>
      <c r="J131" s="2"/>
      <c r="K131" s="2"/>
      <c r="L131" s="138"/>
      <c r="M131" s="4"/>
      <c r="N131" s="138"/>
      <c r="O131" s="138"/>
      <c r="P131" s="138"/>
      <c r="Q131" s="127">
        <f t="shared" si="9"/>
        <v>902</v>
      </c>
    </row>
    <row r="132" spans="1:17">
      <c r="B132" s="127"/>
      <c r="C132" s="118"/>
      <c r="D132" s="118"/>
    </row>
    <row r="133" spans="1:17">
      <c r="B133" s="127"/>
      <c r="C133" s="118"/>
      <c r="D133" s="118"/>
    </row>
    <row r="134" spans="1:17">
      <c r="B134" s="7" t="s">
        <v>306</v>
      </c>
      <c r="C134" s="118"/>
      <c r="D134" s="118"/>
    </row>
    <row r="135" spans="1:17">
      <c r="B135" s="819" t="s">
        <v>889</v>
      </c>
      <c r="C135" s="819"/>
      <c r="D135" s="819"/>
      <c r="E135" s="819"/>
      <c r="F135" s="819"/>
      <c r="G135" s="819"/>
      <c r="H135" s="819"/>
      <c r="I135" s="819"/>
      <c r="J135" s="819"/>
      <c r="K135" s="819"/>
      <c r="L135" s="819"/>
      <c r="M135" s="819"/>
      <c r="N135" s="819"/>
      <c r="O135" s="819"/>
      <c r="P135" s="819"/>
    </row>
    <row r="136" spans="1:17">
      <c r="B136" s="819" t="s">
        <v>890</v>
      </c>
      <c r="C136" s="819"/>
      <c r="D136" s="819"/>
      <c r="E136" s="819"/>
      <c r="F136" s="819"/>
      <c r="G136" s="819"/>
      <c r="H136" s="819"/>
      <c r="I136" s="819"/>
      <c r="J136" s="819"/>
      <c r="K136" s="819"/>
      <c r="L136" s="819"/>
      <c r="M136" s="819"/>
      <c r="N136" s="819"/>
      <c r="O136" s="819"/>
      <c r="P136" s="819"/>
    </row>
    <row r="137" spans="1:17">
      <c r="B137" s="819" t="s">
        <v>891</v>
      </c>
      <c r="C137" s="819"/>
      <c r="D137" s="819"/>
      <c r="E137" s="819"/>
      <c r="F137" s="819"/>
      <c r="G137" s="819"/>
      <c r="H137" s="819"/>
      <c r="I137" s="819"/>
      <c r="J137" s="819"/>
      <c r="K137" s="819"/>
      <c r="L137" s="819"/>
      <c r="M137" s="819"/>
      <c r="N137" s="819"/>
      <c r="O137" s="819"/>
      <c r="P137" s="819"/>
    </row>
    <row r="138" spans="1:17">
      <c r="B138" s="819" t="s">
        <v>892</v>
      </c>
      <c r="C138" s="819"/>
      <c r="D138" s="819"/>
      <c r="E138" s="819"/>
      <c r="F138" s="819"/>
      <c r="G138" s="819"/>
      <c r="H138" s="819"/>
      <c r="I138" s="819"/>
      <c r="J138" s="819"/>
      <c r="K138" s="819"/>
      <c r="L138" s="819"/>
      <c r="M138" s="819"/>
      <c r="N138" s="819"/>
      <c r="O138" s="819"/>
      <c r="P138" s="819"/>
    </row>
    <row r="139" spans="1:17">
      <c r="B139" s="819" t="s">
        <v>893</v>
      </c>
      <c r="C139" s="819"/>
      <c r="D139" s="819"/>
      <c r="E139" s="819"/>
      <c r="F139" s="819"/>
      <c r="G139" s="819"/>
      <c r="H139" s="819"/>
      <c r="I139" s="819"/>
      <c r="J139" s="819"/>
      <c r="K139" s="819"/>
      <c r="L139" s="819"/>
      <c r="M139" s="819"/>
      <c r="N139" s="819"/>
      <c r="O139" s="819"/>
      <c r="P139" s="819"/>
    </row>
    <row r="140" spans="1:17">
      <c r="B140" s="819" t="s">
        <v>684</v>
      </c>
      <c r="C140" s="819"/>
      <c r="D140" s="819"/>
      <c r="E140" s="819"/>
      <c r="F140" s="819"/>
      <c r="G140" s="819"/>
      <c r="H140" s="819"/>
      <c r="I140" s="819"/>
      <c r="J140" s="819"/>
      <c r="K140" s="819"/>
      <c r="L140" s="819"/>
      <c r="M140" s="819"/>
      <c r="N140" s="819"/>
      <c r="O140" s="819"/>
      <c r="P140" s="819"/>
    </row>
  </sheetData>
  <mergeCells count="7">
    <mergeCell ref="B139:P139"/>
    <mergeCell ref="B140:P140"/>
    <mergeCell ref="B64:P64"/>
    <mergeCell ref="B135:P135"/>
    <mergeCell ref="B136:P136"/>
    <mergeCell ref="B137:P137"/>
    <mergeCell ref="B138:P138"/>
  </mergeCells>
  <printOptions horizontalCentered="1"/>
  <pageMargins left="1" right="1" top="1" bottom="1" header="0.5" footer="0.5"/>
  <pageSetup scale="41" fitToHeight="0" orientation="landscape" r:id="rId1"/>
  <headerFooter>
    <oddHeader>&amp;C&amp;"-,Bold"&amp;12Pacific Gas and Electric Company
Formula Rate Model
Schedule 11-Depreciation</oddHeader>
  </headerFooter>
  <rowBreaks count="1" manualBreakCount="1">
    <brk id="66" max="16383" man="1"/>
  </rowBreaks>
  <customProperties>
    <customPr name="_pios_id" r:id="rId2"/>
    <customPr name="EpmWorksheetKeyString_GUID" r:id="rId3"/>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Q82"/>
  <sheetViews>
    <sheetView view="pageBreakPreview" zoomScale="90" zoomScaleNormal="70" zoomScaleSheetLayoutView="90" zoomScalePageLayoutView="55" workbookViewId="0">
      <selection activeCell="D58" sqref="D58"/>
    </sheetView>
  </sheetViews>
  <sheetFormatPr defaultColWidth="8.85546875" defaultRowHeight="15"/>
  <cols>
    <col min="1" max="1" width="6.7109375" style="4" bestFit="1" customWidth="1"/>
    <col min="3" max="3" width="13" style="35" customWidth="1"/>
    <col min="4" max="4" width="13" customWidth="1"/>
    <col min="5" max="5" width="66.140625" bestFit="1" customWidth="1"/>
    <col min="6" max="6" width="18.28515625" customWidth="1"/>
    <col min="7" max="7" width="7.7109375" customWidth="1"/>
    <col min="8" max="8" width="21.5703125" bestFit="1" customWidth="1"/>
    <col min="9" max="9" width="17.28515625" customWidth="1"/>
    <col min="10" max="10" width="21.7109375" bestFit="1" customWidth="1"/>
    <col min="11" max="11" width="10" customWidth="1"/>
    <col min="12" max="12" width="13" customWidth="1"/>
    <col min="13" max="14" width="16.7109375" customWidth="1"/>
    <col min="15" max="15" width="10.5703125" customWidth="1"/>
    <col min="16" max="16" width="11" customWidth="1"/>
    <col min="17" max="17" width="6.7109375" bestFit="1" customWidth="1"/>
    <col min="18" max="18" width="14.42578125" customWidth="1"/>
  </cols>
  <sheetData>
    <row r="1" spans="1:17">
      <c r="B1" s="138" t="s">
        <v>894</v>
      </c>
      <c r="P1" s="6" t="str">
        <f>CONCATENATE("Rate Year: ",'1-BaseTRR'!$G$1)</f>
        <v>Rate Year: 2023</v>
      </c>
    </row>
    <row r="2" spans="1:17">
      <c r="B2" s="138"/>
    </row>
    <row r="3" spans="1:17">
      <c r="B3" s="50" t="s">
        <v>895</v>
      </c>
      <c r="C3" s="46"/>
      <c r="D3" s="50"/>
      <c r="E3" s="47"/>
      <c r="F3" s="47"/>
      <c r="G3" s="47"/>
      <c r="H3" s="47"/>
      <c r="I3" s="47"/>
      <c r="J3" s="47"/>
      <c r="K3" s="47"/>
      <c r="L3" s="47"/>
      <c r="M3" s="47"/>
      <c r="N3" s="47"/>
      <c r="O3" s="47"/>
      <c r="P3" s="47"/>
    </row>
    <row r="4" spans="1:17">
      <c r="B4" s="2"/>
      <c r="D4" s="2"/>
    </row>
    <row r="5" spans="1:17">
      <c r="B5" s="4"/>
      <c r="C5" s="4"/>
      <c r="D5" s="4"/>
      <c r="E5" s="21"/>
      <c r="F5" s="684" t="s">
        <v>371</v>
      </c>
      <c r="G5" s="684" t="s">
        <v>372</v>
      </c>
      <c r="H5" s="684" t="s">
        <v>373</v>
      </c>
      <c r="I5" s="684" t="s">
        <v>374</v>
      </c>
      <c r="J5" s="684" t="s">
        <v>375</v>
      </c>
      <c r="K5" s="684" t="s">
        <v>376</v>
      </c>
      <c r="L5" s="684" t="s">
        <v>377</v>
      </c>
      <c r="M5" s="684" t="s">
        <v>378</v>
      </c>
      <c r="N5" s="684" t="s">
        <v>409</v>
      </c>
      <c r="O5" s="684" t="s">
        <v>525</v>
      </c>
      <c r="P5" s="684" t="s">
        <v>526</v>
      </c>
      <c r="Q5" s="21"/>
    </row>
    <row r="6" spans="1:17" s="223" customFormat="1" ht="30">
      <c r="A6" s="689"/>
      <c r="B6" s="689"/>
      <c r="C6" s="161"/>
      <c r="D6" s="689"/>
      <c r="E6" s="161"/>
      <c r="F6" s="152" t="s">
        <v>896</v>
      </c>
      <c r="G6" s="161"/>
      <c r="H6" s="161" t="s">
        <v>897</v>
      </c>
      <c r="I6" s="152" t="s">
        <v>898</v>
      </c>
      <c r="J6" s="161" t="s">
        <v>899</v>
      </c>
      <c r="K6" s="161"/>
      <c r="L6" s="161"/>
      <c r="M6" s="161" t="s">
        <v>900</v>
      </c>
      <c r="N6" s="161"/>
      <c r="O6" s="161"/>
      <c r="P6" s="161"/>
      <c r="Q6" s="161"/>
    </row>
    <row r="7" spans="1:17">
      <c r="B7" s="2"/>
      <c r="D7" s="2"/>
    </row>
    <row r="8" spans="1:17">
      <c r="F8" s="4" t="s">
        <v>901</v>
      </c>
      <c r="G8" s="824" t="s">
        <v>902</v>
      </c>
      <c r="H8" s="824"/>
      <c r="I8" s="4" t="s">
        <v>903</v>
      </c>
      <c r="J8" s="4" t="s">
        <v>904</v>
      </c>
      <c r="K8" s="685" t="s">
        <v>905</v>
      </c>
      <c r="L8" s="4" t="s">
        <v>906</v>
      </c>
      <c r="M8" s="825" t="s">
        <v>907</v>
      </c>
      <c r="N8" s="825"/>
    </row>
    <row r="9" spans="1:17">
      <c r="A9" s="3" t="s">
        <v>100</v>
      </c>
      <c r="B9" s="3" t="s">
        <v>908</v>
      </c>
      <c r="C9" s="3" t="s">
        <v>647</v>
      </c>
      <c r="D9" s="3" t="s">
        <v>909</v>
      </c>
      <c r="E9" s="3" t="s">
        <v>910</v>
      </c>
      <c r="F9" s="243" t="s">
        <v>911</v>
      </c>
      <c r="G9" s="243" t="s">
        <v>912</v>
      </c>
      <c r="H9" s="681" t="s">
        <v>913</v>
      </c>
      <c r="I9" s="243" t="s">
        <v>914</v>
      </c>
      <c r="J9" s="243" t="s">
        <v>915</v>
      </c>
      <c r="K9" s="686" t="s">
        <v>916</v>
      </c>
      <c r="L9" s="243" t="s">
        <v>917</v>
      </c>
      <c r="M9" s="243" t="s">
        <v>913</v>
      </c>
      <c r="N9" s="243" t="s">
        <v>918</v>
      </c>
      <c r="O9" s="243" t="s">
        <v>919</v>
      </c>
      <c r="P9" s="243" t="s">
        <v>920</v>
      </c>
      <c r="Q9" s="3" t="str">
        <f t="shared" ref="Q9:Q19" si="0">A9</f>
        <v>Line</v>
      </c>
    </row>
    <row r="10" spans="1:17">
      <c r="A10" s="4">
        <v>100</v>
      </c>
      <c r="B10" t="str">
        <f t="shared" ref="B10:B19" si="1">IF(RIGHT(E10,4)="CPUC","ETC","ETP")</f>
        <v>ETP</v>
      </c>
      <c r="C10" s="35">
        <v>352.01</v>
      </c>
      <c r="D10" t="str">
        <f t="shared" ref="D10:D19" si="2">IF(LEN(C10)&gt;=6,"ETP"&amp;LEFT(C10,3)&amp;RIGHT(C10,2),"ETP"&amp;LEFT(C10,3)&amp;"00")</f>
        <v>ETP35201</v>
      </c>
      <c r="E10" t="s">
        <v>921</v>
      </c>
      <c r="F10" s="488">
        <f>'7-PlantInService'!F$24</f>
        <v>362688526</v>
      </c>
      <c r="G10" s="242">
        <v>-20</v>
      </c>
      <c r="H10" s="473">
        <f t="shared" ref="H10:H19" si="3">+F10*G10/100</f>
        <v>-72537705.200000003</v>
      </c>
      <c r="I10" s="488">
        <f>'10-AccDep'!F$26</f>
        <v>116187686</v>
      </c>
      <c r="J10" s="473">
        <f t="shared" ref="J10:J19" si="4">+F10-H10-I10</f>
        <v>319038545.19999999</v>
      </c>
      <c r="K10" s="35" t="s">
        <v>922</v>
      </c>
      <c r="L10" s="235">
        <v>57.45</v>
      </c>
      <c r="M10" s="473">
        <f t="shared" ref="M10:M19" si="5">N10*F10</f>
        <v>5911822.9737999998</v>
      </c>
      <c r="N10" s="20">
        <v>1.6299999999999999E-2</v>
      </c>
      <c r="O10" s="20">
        <v>1.325E-2</v>
      </c>
      <c r="P10" s="20">
        <v>3.0500000000000002E-3</v>
      </c>
      <c r="Q10" s="4">
        <f t="shared" si="0"/>
        <v>100</v>
      </c>
    </row>
    <row r="11" spans="1:17">
      <c r="A11" s="4">
        <f t="shared" ref="A11:A19" si="6">+A10+1</f>
        <v>101</v>
      </c>
      <c r="B11" t="str">
        <f t="shared" si="1"/>
        <v>ETP</v>
      </c>
      <c r="C11" s="35">
        <v>352.02</v>
      </c>
      <c r="D11" t="str">
        <f t="shared" si="2"/>
        <v>ETP35202</v>
      </c>
      <c r="E11" t="s">
        <v>923</v>
      </c>
      <c r="F11" s="488">
        <f>'7-PlantInService'!G$24</f>
        <v>108679506</v>
      </c>
      <c r="G11" s="242">
        <v>-20</v>
      </c>
      <c r="H11" s="473">
        <f t="shared" si="3"/>
        <v>-21735901.199999999</v>
      </c>
      <c r="I11" s="488">
        <f>'10-AccDep'!G$26</f>
        <v>19478026</v>
      </c>
      <c r="J11" s="473">
        <f t="shared" si="4"/>
        <v>110937381.2</v>
      </c>
      <c r="K11" s="35" t="s">
        <v>922</v>
      </c>
      <c r="L11" s="235">
        <v>63.8</v>
      </c>
      <c r="M11" s="473">
        <f t="shared" si="5"/>
        <v>1862766.73284</v>
      </c>
      <c r="N11" s="20">
        <v>1.7139999999999999E-2</v>
      </c>
      <c r="O11" s="20">
        <v>1.414E-2</v>
      </c>
      <c r="P11" s="20">
        <v>3.0000000000000001E-3</v>
      </c>
      <c r="Q11" s="4">
        <f t="shared" si="0"/>
        <v>101</v>
      </c>
    </row>
    <row r="12" spans="1:17">
      <c r="A12" s="4">
        <f t="shared" si="6"/>
        <v>102</v>
      </c>
      <c r="B12" t="str">
        <f t="shared" si="1"/>
        <v>ETP</v>
      </c>
      <c r="C12" s="35">
        <v>353.01</v>
      </c>
      <c r="D12" t="str">
        <f t="shared" si="2"/>
        <v>ETP35301</v>
      </c>
      <c r="E12" t="s">
        <v>924</v>
      </c>
      <c r="F12" s="488">
        <f>'7-PlantInService'!H$24</f>
        <v>7529329070</v>
      </c>
      <c r="G12" s="242">
        <v>-60</v>
      </c>
      <c r="H12" s="473">
        <f t="shared" si="3"/>
        <v>-4517597442</v>
      </c>
      <c r="I12" s="488">
        <f>'10-AccDep'!H$26</f>
        <v>1740070041</v>
      </c>
      <c r="J12" s="473">
        <f t="shared" si="4"/>
        <v>10306856471</v>
      </c>
      <c r="K12" s="35" t="s">
        <v>925</v>
      </c>
      <c r="L12" s="235">
        <v>37.869999999999997</v>
      </c>
      <c r="M12" s="473">
        <f t="shared" si="5"/>
        <v>235743293.18169999</v>
      </c>
      <c r="N12" s="20">
        <v>3.1309999999999998E-2</v>
      </c>
      <c r="O12" s="20">
        <v>2.128E-2</v>
      </c>
      <c r="P12" s="20">
        <v>1.0030000000000001E-2</v>
      </c>
      <c r="Q12" s="4">
        <f t="shared" si="0"/>
        <v>102</v>
      </c>
    </row>
    <row r="13" spans="1:17">
      <c r="A13" s="4">
        <f t="shared" si="6"/>
        <v>103</v>
      </c>
      <c r="B13" t="str">
        <f t="shared" si="1"/>
        <v>ETP</v>
      </c>
      <c r="C13" s="35">
        <v>353.02</v>
      </c>
      <c r="D13" t="str">
        <f t="shared" si="2"/>
        <v>ETP35302</v>
      </c>
      <c r="E13" t="s">
        <v>926</v>
      </c>
      <c r="F13" s="488">
        <f>'7-PlantInService'!I$24</f>
        <v>35991450</v>
      </c>
      <c r="G13" s="242">
        <v>-5</v>
      </c>
      <c r="H13" s="473">
        <f t="shared" si="3"/>
        <v>-1799572.5</v>
      </c>
      <c r="I13" s="488">
        <f>'10-AccDep'!I$26</f>
        <v>16600888</v>
      </c>
      <c r="J13" s="473">
        <f t="shared" si="4"/>
        <v>21190134.5</v>
      </c>
      <c r="K13" s="35" t="s">
        <v>927</v>
      </c>
      <c r="L13" s="235">
        <v>34.299999999999997</v>
      </c>
      <c r="M13" s="473">
        <f t="shared" si="5"/>
        <v>597817.98450000002</v>
      </c>
      <c r="N13" s="20">
        <v>1.661E-2</v>
      </c>
      <c r="O13" s="20">
        <v>1.5440000000000001E-2</v>
      </c>
      <c r="P13" s="20">
        <v>1.17E-3</v>
      </c>
      <c r="Q13" s="4">
        <f t="shared" si="0"/>
        <v>103</v>
      </c>
    </row>
    <row r="14" spans="1:17">
      <c r="A14" s="4">
        <f t="shared" si="6"/>
        <v>104</v>
      </c>
      <c r="B14" t="str">
        <f t="shared" si="1"/>
        <v>ETP</v>
      </c>
      <c r="C14" s="35">
        <v>354</v>
      </c>
      <c r="D14" t="str">
        <f t="shared" si="2"/>
        <v>ETP35400</v>
      </c>
      <c r="E14" t="s">
        <v>928</v>
      </c>
      <c r="F14" s="488">
        <f>'7-PlantInService'!J$24</f>
        <v>1040283564</v>
      </c>
      <c r="G14" s="242">
        <v>-100</v>
      </c>
      <c r="H14" s="473">
        <f t="shared" si="3"/>
        <v>-1040283564</v>
      </c>
      <c r="I14" s="488">
        <f>'10-AccDep'!J$26</f>
        <v>365099162</v>
      </c>
      <c r="J14" s="473">
        <f t="shared" si="4"/>
        <v>1715467966</v>
      </c>
      <c r="K14" s="35" t="s">
        <v>929</v>
      </c>
      <c r="L14" s="235">
        <v>57.03</v>
      </c>
      <c r="M14" s="473">
        <f t="shared" si="5"/>
        <v>23916119.136360001</v>
      </c>
      <c r="N14" s="20">
        <v>2.299E-2</v>
      </c>
      <c r="O14" s="20">
        <v>1.188E-2</v>
      </c>
      <c r="P14" s="20">
        <v>1.111E-2</v>
      </c>
      <c r="Q14" s="4">
        <f t="shared" si="0"/>
        <v>104</v>
      </c>
    </row>
    <row r="15" spans="1:17">
      <c r="A15" s="4">
        <f t="shared" si="6"/>
        <v>105</v>
      </c>
      <c r="B15" t="str">
        <f t="shared" si="1"/>
        <v>ETP</v>
      </c>
      <c r="C15" s="35">
        <v>355</v>
      </c>
      <c r="D15" t="str">
        <f t="shared" si="2"/>
        <v>ETP35500</v>
      </c>
      <c r="E15" t="s">
        <v>930</v>
      </c>
      <c r="F15" s="488">
        <f>'7-PlantInService'!K$24</f>
        <v>2159592516</v>
      </c>
      <c r="G15" s="242">
        <v>-80</v>
      </c>
      <c r="H15" s="473">
        <f t="shared" si="3"/>
        <v>-1727674012.8</v>
      </c>
      <c r="I15" s="488">
        <f>'10-AccDep'!K$26</f>
        <v>408078566</v>
      </c>
      <c r="J15" s="473">
        <f t="shared" si="4"/>
        <v>3479187962.8000002</v>
      </c>
      <c r="K15" s="35" t="s">
        <v>931</v>
      </c>
      <c r="L15" s="235">
        <v>46.49</v>
      </c>
      <c r="M15" s="473">
        <f t="shared" si="5"/>
        <v>68156739.804959998</v>
      </c>
      <c r="N15" s="20">
        <v>3.1559999999999998E-2</v>
      </c>
      <c r="O15" s="20">
        <v>1.7139999999999999E-2</v>
      </c>
      <c r="P15" s="20">
        <v>1.4420000000000001E-2</v>
      </c>
      <c r="Q15" s="4">
        <f t="shared" si="0"/>
        <v>105</v>
      </c>
    </row>
    <row r="16" spans="1:17">
      <c r="A16" s="4">
        <f t="shared" si="6"/>
        <v>106</v>
      </c>
      <c r="B16" t="str">
        <f t="shared" si="1"/>
        <v>ETP</v>
      </c>
      <c r="C16" s="35">
        <v>356</v>
      </c>
      <c r="D16" t="str">
        <f t="shared" si="2"/>
        <v>ETP35600</v>
      </c>
      <c r="E16" t="s">
        <v>932</v>
      </c>
      <c r="F16" s="488">
        <f>'7-PlantInService'!L$24</f>
        <v>2346203987</v>
      </c>
      <c r="G16" s="242">
        <v>-110</v>
      </c>
      <c r="H16" s="473">
        <f t="shared" si="3"/>
        <v>-2580824385.6999998</v>
      </c>
      <c r="I16" s="488">
        <f>'10-AccDep'!L$26</f>
        <v>520519966</v>
      </c>
      <c r="J16" s="473">
        <f t="shared" si="4"/>
        <v>4406508406.6999998</v>
      </c>
      <c r="K16" s="35" t="s">
        <v>933</v>
      </c>
      <c r="L16" s="235">
        <v>51.91</v>
      </c>
      <c r="M16" s="473">
        <f t="shared" si="5"/>
        <v>63910596.60588</v>
      </c>
      <c r="N16" s="20">
        <v>2.724E-2</v>
      </c>
      <c r="O16" s="20">
        <v>1.3610000000000001E-2</v>
      </c>
      <c r="P16" s="20">
        <v>1.363E-2</v>
      </c>
      <c r="Q16" s="4">
        <f t="shared" si="0"/>
        <v>106</v>
      </c>
    </row>
    <row r="17" spans="1:17">
      <c r="A17" s="4">
        <f t="shared" si="6"/>
        <v>107</v>
      </c>
      <c r="B17" t="str">
        <f t="shared" si="1"/>
        <v>ETP</v>
      </c>
      <c r="C17" s="35">
        <v>357</v>
      </c>
      <c r="D17" t="str">
        <f t="shared" si="2"/>
        <v>ETP35700</v>
      </c>
      <c r="E17" t="s">
        <v>934</v>
      </c>
      <c r="F17" s="488">
        <f>'7-PlantInService'!M$24</f>
        <v>518614161</v>
      </c>
      <c r="G17" s="242">
        <v>0</v>
      </c>
      <c r="H17" s="473">
        <f t="shared" si="3"/>
        <v>0</v>
      </c>
      <c r="I17" s="488">
        <f>'10-AccDep'!M$26</f>
        <v>110427376</v>
      </c>
      <c r="J17" s="473">
        <f t="shared" si="4"/>
        <v>408186785</v>
      </c>
      <c r="K17" s="35" t="s">
        <v>935</v>
      </c>
      <c r="L17" s="235">
        <v>54.8</v>
      </c>
      <c r="M17" s="473">
        <f t="shared" si="5"/>
        <v>7929610.5216899998</v>
      </c>
      <c r="N17" s="20">
        <v>1.529E-2</v>
      </c>
      <c r="O17" s="20">
        <v>1.524E-2</v>
      </c>
      <c r="P17" s="20">
        <v>5.0000000000000002E-5</v>
      </c>
      <c r="Q17" s="4">
        <f t="shared" si="0"/>
        <v>107</v>
      </c>
    </row>
    <row r="18" spans="1:17">
      <c r="A18" s="4">
        <f t="shared" si="6"/>
        <v>108</v>
      </c>
      <c r="B18" t="str">
        <f t="shared" si="1"/>
        <v>ETP</v>
      </c>
      <c r="C18" s="35">
        <v>358</v>
      </c>
      <c r="D18" t="str">
        <f t="shared" si="2"/>
        <v>ETP35800</v>
      </c>
      <c r="E18" t="s">
        <v>936</v>
      </c>
      <c r="F18" s="488">
        <f>'7-PlantInService'!N$24</f>
        <v>281575116</v>
      </c>
      <c r="G18" s="242">
        <v>-10</v>
      </c>
      <c r="H18" s="473">
        <f t="shared" si="3"/>
        <v>-28157511.600000001</v>
      </c>
      <c r="I18" s="488">
        <f>'10-AccDep'!N$26</f>
        <v>80894385</v>
      </c>
      <c r="J18" s="473">
        <f t="shared" si="4"/>
        <v>228838242.60000002</v>
      </c>
      <c r="K18" s="35" t="s">
        <v>937</v>
      </c>
      <c r="L18" s="235">
        <v>43.69</v>
      </c>
      <c r="M18" s="473">
        <f t="shared" si="5"/>
        <v>5603344.8084000004</v>
      </c>
      <c r="N18" s="20">
        <v>1.9900000000000001E-2</v>
      </c>
      <c r="O18" s="20">
        <v>1.7639999999999999E-2</v>
      </c>
      <c r="P18" s="20">
        <v>2.2599999999999999E-3</v>
      </c>
      <c r="Q18" s="4">
        <f t="shared" si="0"/>
        <v>108</v>
      </c>
    </row>
    <row r="19" spans="1:17">
      <c r="A19" s="4">
        <f t="shared" si="6"/>
        <v>109</v>
      </c>
      <c r="B19" t="str">
        <f t="shared" si="1"/>
        <v>ETP</v>
      </c>
      <c r="C19" s="35">
        <v>359</v>
      </c>
      <c r="D19" t="str">
        <f t="shared" si="2"/>
        <v>ETP35900</v>
      </c>
      <c r="E19" t="s">
        <v>938</v>
      </c>
      <c r="F19" s="683">
        <f>'7-PlantInService'!O$24</f>
        <v>164958388</v>
      </c>
      <c r="G19" s="687">
        <v>-10</v>
      </c>
      <c r="H19" s="472">
        <f t="shared" si="3"/>
        <v>-16495838.800000001</v>
      </c>
      <c r="I19" s="683">
        <f>'10-AccDep'!O$26</f>
        <v>10635394</v>
      </c>
      <c r="J19" s="472">
        <f t="shared" si="4"/>
        <v>170818832.80000001</v>
      </c>
      <c r="K19" s="682" t="s">
        <v>939</v>
      </c>
      <c r="L19" s="688">
        <v>52.76</v>
      </c>
      <c r="M19" s="472">
        <f t="shared" si="5"/>
        <v>3071525.18456</v>
      </c>
      <c r="N19" s="410">
        <v>1.8620000000000001E-2</v>
      </c>
      <c r="O19" s="410">
        <v>1.6459999999999999E-2</v>
      </c>
      <c r="P19" s="410">
        <v>2.16E-3</v>
      </c>
      <c r="Q19" s="4">
        <f t="shared" si="0"/>
        <v>109</v>
      </c>
    </row>
    <row r="20" spans="1:17">
      <c r="F20" s="484"/>
      <c r="G20" s="242"/>
      <c r="H20" s="489"/>
      <c r="I20" s="484"/>
      <c r="J20" s="489"/>
      <c r="L20" s="240"/>
      <c r="M20" s="489"/>
      <c r="N20" s="240"/>
    </row>
    <row r="21" spans="1:17">
      <c r="A21" s="4">
        <f>+A19+1</f>
        <v>110</v>
      </c>
      <c r="C21" s="5" t="s">
        <v>940</v>
      </c>
      <c r="D21" s="2"/>
      <c r="F21" s="487">
        <f>SUM(F10:F19)</f>
        <v>14547916284</v>
      </c>
      <c r="G21" s="156"/>
      <c r="H21" s="487">
        <f>SUM(H10:H19)</f>
        <v>-10007105933.799999</v>
      </c>
      <c r="I21" s="487">
        <f>SUM(I10:I19)</f>
        <v>3387991490</v>
      </c>
      <c r="J21" s="487">
        <f>SUM(J10:J19)</f>
        <v>21167030727.799999</v>
      </c>
      <c r="K21" s="156"/>
      <c r="L21" s="156"/>
      <c r="M21" s="487">
        <f>SUM(M10:M19)</f>
        <v>416703636.93469</v>
      </c>
      <c r="N21" s="239">
        <f>+M21/F21</f>
        <v>2.8643527279091262E-2</v>
      </c>
      <c r="O21" s="19">
        <v>1.83E-2</v>
      </c>
      <c r="P21" s="19">
        <f>N21-O21</f>
        <v>1.0343527279091262E-2</v>
      </c>
      <c r="Q21" s="4">
        <f>A21</f>
        <v>110</v>
      </c>
    </row>
    <row r="22" spans="1:17">
      <c r="C22" s="5"/>
      <c r="D22" s="2"/>
      <c r="F22" s="238"/>
      <c r="H22" s="237"/>
      <c r="I22" s="238"/>
      <c r="J22" s="237"/>
      <c r="L22" s="236"/>
      <c r="M22" s="237"/>
      <c r="O22" s="116" t="s">
        <v>941</v>
      </c>
      <c r="Q22" s="4"/>
    </row>
    <row r="24" spans="1:17">
      <c r="B24" s="50" t="s">
        <v>942</v>
      </c>
      <c r="C24" s="46"/>
      <c r="D24" s="47"/>
      <c r="E24" s="47"/>
      <c r="F24" s="47"/>
      <c r="G24" s="47"/>
      <c r="H24" s="47"/>
      <c r="I24" s="47"/>
      <c r="J24" s="47"/>
      <c r="K24" s="47"/>
      <c r="L24" s="47"/>
      <c r="M24" s="47"/>
      <c r="N24" s="47"/>
      <c r="O24" s="47"/>
      <c r="P24" s="47"/>
    </row>
    <row r="26" spans="1:17">
      <c r="D26" s="4"/>
      <c r="F26" s="4" t="s">
        <v>943</v>
      </c>
    </row>
    <row r="27" spans="1:17">
      <c r="A27" s="3" t="s">
        <v>100</v>
      </c>
      <c r="B27" s="3" t="s">
        <v>908</v>
      </c>
      <c r="C27" s="3" t="s">
        <v>647</v>
      </c>
      <c r="D27" s="3" t="s">
        <v>909</v>
      </c>
      <c r="E27" s="3" t="s">
        <v>910</v>
      </c>
      <c r="F27" s="167" t="s">
        <v>944</v>
      </c>
      <c r="Q27" s="3" t="str">
        <f t="shared" ref="Q27:Q74" si="7">A27</f>
        <v>Line</v>
      </c>
    </row>
    <row r="28" spans="1:17">
      <c r="A28" s="4">
        <v>200</v>
      </c>
      <c r="D28" t="s">
        <v>945</v>
      </c>
      <c r="E28" t="s">
        <v>946</v>
      </c>
      <c r="F28" s="235">
        <v>0</v>
      </c>
      <c r="Q28" s="4">
        <f t="shared" si="7"/>
        <v>200</v>
      </c>
    </row>
    <row r="29" spans="1:17">
      <c r="A29" s="4">
        <f t="shared" ref="A29:A76" si="8">A28+1</f>
        <v>201</v>
      </c>
      <c r="D29" t="s">
        <v>947</v>
      </c>
      <c r="E29" t="s">
        <v>948</v>
      </c>
      <c r="F29" s="235">
        <v>0</v>
      </c>
      <c r="Q29" s="4">
        <f t="shared" si="7"/>
        <v>201</v>
      </c>
    </row>
    <row r="30" spans="1:17">
      <c r="A30" s="4">
        <f t="shared" si="8"/>
        <v>202</v>
      </c>
      <c r="D30" t="s">
        <v>949</v>
      </c>
      <c r="E30" t="s">
        <v>950</v>
      </c>
      <c r="F30" s="235">
        <v>3.39</v>
      </c>
      <c r="Q30" s="4">
        <f t="shared" si="7"/>
        <v>202</v>
      </c>
    </row>
    <row r="31" spans="1:17">
      <c r="A31" s="4">
        <f t="shared" si="8"/>
        <v>203</v>
      </c>
      <c r="D31" t="s">
        <v>951</v>
      </c>
      <c r="E31" t="s">
        <v>952</v>
      </c>
      <c r="F31" s="235">
        <v>17.36</v>
      </c>
      <c r="Q31" s="4">
        <f t="shared" si="7"/>
        <v>203</v>
      </c>
    </row>
    <row r="32" spans="1:17">
      <c r="A32" s="4">
        <f t="shared" si="8"/>
        <v>204</v>
      </c>
      <c r="D32" t="s">
        <v>953</v>
      </c>
      <c r="E32" t="s">
        <v>954</v>
      </c>
      <c r="F32" s="235">
        <v>9.01</v>
      </c>
      <c r="Q32" s="4">
        <f t="shared" si="7"/>
        <v>204</v>
      </c>
    </row>
    <row r="33" spans="1:17">
      <c r="A33" s="4">
        <f t="shared" si="8"/>
        <v>205</v>
      </c>
      <c r="D33" t="s">
        <v>955</v>
      </c>
      <c r="E33" t="s">
        <v>956</v>
      </c>
      <c r="F33" s="235">
        <v>0</v>
      </c>
      <c r="Q33" s="4">
        <f t="shared" si="7"/>
        <v>205</v>
      </c>
    </row>
    <row r="34" spans="1:17">
      <c r="A34" s="4">
        <f t="shared" si="8"/>
        <v>206</v>
      </c>
      <c r="D34" t="s">
        <v>957</v>
      </c>
      <c r="E34" t="s">
        <v>958</v>
      </c>
      <c r="F34" s="235">
        <v>2.58</v>
      </c>
      <c r="Q34" s="4">
        <f t="shared" si="7"/>
        <v>206</v>
      </c>
    </row>
    <row r="35" spans="1:17">
      <c r="A35" s="4">
        <f t="shared" si="8"/>
        <v>207</v>
      </c>
      <c r="D35" t="s">
        <v>959</v>
      </c>
      <c r="E35" t="s">
        <v>921</v>
      </c>
      <c r="F35" s="235">
        <v>1.97</v>
      </c>
      <c r="Q35" s="4">
        <f t="shared" si="7"/>
        <v>207</v>
      </c>
    </row>
    <row r="36" spans="1:17">
      <c r="A36" s="4">
        <f t="shared" si="8"/>
        <v>208</v>
      </c>
      <c r="D36" t="s">
        <v>960</v>
      </c>
      <c r="E36" t="s">
        <v>961</v>
      </c>
      <c r="F36" s="235">
        <v>20</v>
      </c>
      <c r="Q36" s="4">
        <f t="shared" si="7"/>
        <v>208</v>
      </c>
    </row>
    <row r="37" spans="1:17">
      <c r="A37" s="4">
        <f t="shared" si="8"/>
        <v>209</v>
      </c>
      <c r="D37" t="s">
        <v>962</v>
      </c>
      <c r="E37" t="s">
        <v>963</v>
      </c>
      <c r="F37" s="235">
        <v>27.310000000000002</v>
      </c>
      <c r="Q37" s="4">
        <f t="shared" si="7"/>
        <v>209</v>
      </c>
    </row>
    <row r="38" spans="1:17">
      <c r="A38" s="4">
        <f t="shared" si="8"/>
        <v>210</v>
      </c>
      <c r="D38" t="s">
        <v>964</v>
      </c>
      <c r="E38" t="s">
        <v>965</v>
      </c>
      <c r="F38" s="235">
        <v>14.17</v>
      </c>
      <c r="Q38" s="4">
        <f t="shared" si="7"/>
        <v>210</v>
      </c>
    </row>
    <row r="39" spans="1:17">
      <c r="A39" s="4">
        <f t="shared" si="8"/>
        <v>211</v>
      </c>
      <c r="D39" t="s">
        <v>966</v>
      </c>
      <c r="E39" t="s">
        <v>967</v>
      </c>
      <c r="F39" s="235">
        <v>7.5</v>
      </c>
      <c r="Q39" s="4">
        <f t="shared" si="7"/>
        <v>211</v>
      </c>
    </row>
    <row r="40" spans="1:17">
      <c r="A40" s="4">
        <f t="shared" si="8"/>
        <v>212</v>
      </c>
      <c r="D40" t="s">
        <v>968</v>
      </c>
      <c r="E40" t="s">
        <v>969</v>
      </c>
      <c r="F40" s="235">
        <v>27.310000000000002</v>
      </c>
      <c r="Q40" s="4">
        <f t="shared" si="7"/>
        <v>212</v>
      </c>
    </row>
    <row r="41" spans="1:17">
      <c r="A41" s="4">
        <f t="shared" si="8"/>
        <v>213</v>
      </c>
      <c r="D41" t="s">
        <v>970</v>
      </c>
      <c r="E41" t="s">
        <v>971</v>
      </c>
      <c r="F41" s="235">
        <v>1.36</v>
      </c>
      <c r="Q41" s="4">
        <f t="shared" si="7"/>
        <v>213</v>
      </c>
    </row>
    <row r="42" spans="1:17">
      <c r="A42" s="4">
        <f t="shared" si="8"/>
        <v>214</v>
      </c>
      <c r="D42" t="s">
        <v>972</v>
      </c>
      <c r="E42" t="s">
        <v>973</v>
      </c>
      <c r="F42" s="235">
        <v>13.48</v>
      </c>
      <c r="Q42" s="4">
        <f t="shared" si="7"/>
        <v>214</v>
      </c>
    </row>
    <row r="43" spans="1:17">
      <c r="A43" s="4">
        <f t="shared" si="8"/>
        <v>215</v>
      </c>
      <c r="D43" t="s">
        <v>974</v>
      </c>
      <c r="E43" t="s">
        <v>975</v>
      </c>
      <c r="F43" s="235">
        <v>9.92</v>
      </c>
      <c r="Q43" s="4">
        <f t="shared" si="7"/>
        <v>215</v>
      </c>
    </row>
    <row r="44" spans="1:17">
      <c r="A44" s="4">
        <f t="shared" si="8"/>
        <v>216</v>
      </c>
      <c r="D44" t="s">
        <v>976</v>
      </c>
      <c r="E44" t="s">
        <v>977</v>
      </c>
      <c r="F44" s="235">
        <v>10.130000000000001</v>
      </c>
      <c r="Q44" s="4">
        <f t="shared" si="7"/>
        <v>216</v>
      </c>
    </row>
    <row r="45" spans="1:17">
      <c r="A45" s="4">
        <f t="shared" si="8"/>
        <v>217</v>
      </c>
      <c r="D45" t="s">
        <v>978</v>
      </c>
      <c r="E45" t="s">
        <v>979</v>
      </c>
      <c r="F45" s="235">
        <v>10.11</v>
      </c>
      <c r="Q45" s="4">
        <f t="shared" si="7"/>
        <v>217</v>
      </c>
    </row>
    <row r="46" spans="1:17">
      <c r="A46" s="4">
        <f t="shared" si="8"/>
        <v>218</v>
      </c>
      <c r="D46" t="s">
        <v>980</v>
      </c>
      <c r="E46" t="s">
        <v>981</v>
      </c>
      <c r="F46" s="235">
        <v>9.1</v>
      </c>
      <c r="Q46" s="4">
        <f t="shared" si="7"/>
        <v>218</v>
      </c>
    </row>
    <row r="47" spans="1:17">
      <c r="A47" s="4">
        <f t="shared" si="8"/>
        <v>219</v>
      </c>
      <c r="D47" t="s">
        <v>982</v>
      </c>
      <c r="E47" t="s">
        <v>983</v>
      </c>
      <c r="F47" s="235">
        <v>6.8199999999999994</v>
      </c>
      <c r="Q47" s="4">
        <f t="shared" si="7"/>
        <v>219</v>
      </c>
    </row>
    <row r="48" spans="1:17">
      <c r="A48" s="4">
        <f t="shared" si="8"/>
        <v>220</v>
      </c>
      <c r="D48" t="s">
        <v>984</v>
      </c>
      <c r="E48" t="s">
        <v>985</v>
      </c>
      <c r="F48" s="235">
        <v>4.1500000000000004</v>
      </c>
      <c r="Q48" s="4">
        <f t="shared" si="7"/>
        <v>220</v>
      </c>
    </row>
    <row r="49" spans="1:17">
      <c r="A49" s="4">
        <f t="shared" si="8"/>
        <v>221</v>
      </c>
      <c r="D49" t="s">
        <v>986</v>
      </c>
      <c r="E49" t="s">
        <v>987</v>
      </c>
      <c r="F49" s="235">
        <v>3.07</v>
      </c>
      <c r="Q49" s="4">
        <f t="shared" si="7"/>
        <v>221</v>
      </c>
    </row>
    <row r="50" spans="1:17">
      <c r="A50" s="4">
        <f t="shared" si="8"/>
        <v>222</v>
      </c>
      <c r="D50" t="s">
        <v>988</v>
      </c>
      <c r="E50" t="s">
        <v>989</v>
      </c>
      <c r="F50" s="235">
        <v>6.25</v>
      </c>
      <c r="Q50" s="4">
        <f t="shared" si="7"/>
        <v>222</v>
      </c>
    </row>
    <row r="51" spans="1:17">
      <c r="A51" s="4">
        <f t="shared" si="8"/>
        <v>223</v>
      </c>
      <c r="D51" t="s">
        <v>990</v>
      </c>
      <c r="E51" t="s">
        <v>991</v>
      </c>
      <c r="F51" s="235">
        <v>3.34</v>
      </c>
      <c r="Q51" s="4">
        <f t="shared" si="7"/>
        <v>223</v>
      </c>
    </row>
    <row r="52" spans="1:17">
      <c r="A52" s="4">
        <f t="shared" si="8"/>
        <v>224</v>
      </c>
      <c r="D52" t="s">
        <v>992</v>
      </c>
      <c r="E52" t="s">
        <v>993</v>
      </c>
      <c r="F52" s="235">
        <v>7.77</v>
      </c>
      <c r="Q52" s="4">
        <f t="shared" si="7"/>
        <v>224</v>
      </c>
    </row>
    <row r="53" spans="1:17">
      <c r="A53" s="4">
        <f t="shared" si="8"/>
        <v>225</v>
      </c>
      <c r="D53" t="s">
        <v>994</v>
      </c>
      <c r="E53" t="s">
        <v>995</v>
      </c>
      <c r="F53" s="235">
        <v>6.45</v>
      </c>
      <c r="Q53" s="4">
        <f t="shared" si="7"/>
        <v>225</v>
      </c>
    </row>
    <row r="54" spans="1:17">
      <c r="A54" s="4">
        <f t="shared" si="8"/>
        <v>226</v>
      </c>
      <c r="D54" t="s">
        <v>996</v>
      </c>
      <c r="E54" t="s">
        <v>997</v>
      </c>
      <c r="F54" s="235">
        <v>14.45</v>
      </c>
      <c r="Q54" s="4">
        <f t="shared" si="7"/>
        <v>226</v>
      </c>
    </row>
    <row r="55" spans="1:17">
      <c r="A55" s="4">
        <f t="shared" si="8"/>
        <v>227</v>
      </c>
      <c r="D55" t="s">
        <v>998</v>
      </c>
      <c r="E55" t="s">
        <v>999</v>
      </c>
      <c r="F55" s="235">
        <v>20.47</v>
      </c>
      <c r="Q55" s="4">
        <f t="shared" si="7"/>
        <v>227</v>
      </c>
    </row>
    <row r="56" spans="1:17">
      <c r="A56" s="4">
        <f t="shared" si="8"/>
        <v>228</v>
      </c>
      <c r="D56" t="s">
        <v>1000</v>
      </c>
      <c r="E56" t="s">
        <v>1001</v>
      </c>
      <c r="F56" s="235">
        <v>15.25</v>
      </c>
      <c r="Q56" s="4">
        <f t="shared" si="7"/>
        <v>228</v>
      </c>
    </row>
    <row r="57" spans="1:17">
      <c r="A57" s="4">
        <f t="shared" si="8"/>
        <v>229</v>
      </c>
      <c r="D57" t="s">
        <v>1002</v>
      </c>
      <c r="E57" t="s">
        <v>1003</v>
      </c>
      <c r="F57" s="235">
        <v>14.610000000000001</v>
      </c>
      <c r="Q57" s="4">
        <f t="shared" si="7"/>
        <v>229</v>
      </c>
    </row>
    <row r="58" spans="1:17">
      <c r="A58" s="4">
        <f t="shared" si="8"/>
        <v>230</v>
      </c>
      <c r="D58" t="s">
        <v>1004</v>
      </c>
      <c r="E58" t="s">
        <v>1005</v>
      </c>
      <c r="F58" s="235">
        <v>4.79</v>
      </c>
      <c r="Q58" s="4">
        <f t="shared" si="7"/>
        <v>230</v>
      </c>
    </row>
    <row r="59" spans="1:17">
      <c r="A59" s="4">
        <f t="shared" si="8"/>
        <v>231</v>
      </c>
      <c r="D59" t="s">
        <v>1006</v>
      </c>
      <c r="E59" t="s">
        <v>1007</v>
      </c>
      <c r="F59" s="235">
        <v>5.14</v>
      </c>
      <c r="Q59" s="4">
        <f t="shared" si="7"/>
        <v>231</v>
      </c>
    </row>
    <row r="60" spans="1:17">
      <c r="A60" s="4">
        <f t="shared" si="8"/>
        <v>232</v>
      </c>
      <c r="D60" t="s">
        <v>1008</v>
      </c>
      <c r="E60" t="s">
        <v>1009</v>
      </c>
      <c r="F60" s="235">
        <v>0.83</v>
      </c>
      <c r="Q60" s="4">
        <f t="shared" si="7"/>
        <v>232</v>
      </c>
    </row>
    <row r="61" spans="1:17">
      <c r="A61" s="4">
        <f t="shared" si="8"/>
        <v>233</v>
      </c>
      <c r="D61" t="s">
        <v>1010</v>
      </c>
      <c r="E61" t="s">
        <v>1011</v>
      </c>
      <c r="F61" s="235">
        <v>4.87</v>
      </c>
      <c r="Q61" s="4">
        <f t="shared" si="7"/>
        <v>233</v>
      </c>
    </row>
    <row r="62" spans="1:17">
      <c r="A62" s="4">
        <f t="shared" si="8"/>
        <v>234</v>
      </c>
      <c r="D62" t="s">
        <v>1012</v>
      </c>
      <c r="E62" t="s">
        <v>1013</v>
      </c>
      <c r="F62" s="235">
        <v>5.36</v>
      </c>
      <c r="Q62" s="4">
        <f t="shared" si="7"/>
        <v>234</v>
      </c>
    </row>
    <row r="63" spans="1:17">
      <c r="A63" s="4">
        <f t="shared" si="8"/>
        <v>235</v>
      </c>
      <c r="D63" t="s">
        <v>1014</v>
      </c>
      <c r="E63" t="s">
        <v>1015</v>
      </c>
      <c r="F63" s="235">
        <v>0.21</v>
      </c>
      <c r="Q63" s="4">
        <f t="shared" si="7"/>
        <v>235</v>
      </c>
    </row>
    <row r="64" spans="1:17">
      <c r="A64" s="4">
        <f t="shared" si="8"/>
        <v>236</v>
      </c>
      <c r="D64" t="s">
        <v>1016</v>
      </c>
      <c r="E64" t="s">
        <v>1017</v>
      </c>
      <c r="F64" s="235">
        <v>0</v>
      </c>
      <c r="Q64" s="4">
        <f t="shared" si="7"/>
        <v>236</v>
      </c>
    </row>
    <row r="65" spans="1:17">
      <c r="A65" s="4">
        <f t="shared" si="8"/>
        <v>237</v>
      </c>
      <c r="D65" t="s">
        <v>1018</v>
      </c>
      <c r="E65" t="s">
        <v>958</v>
      </c>
      <c r="F65" s="235">
        <v>2.99</v>
      </c>
      <c r="Q65" s="4">
        <f t="shared" si="7"/>
        <v>237</v>
      </c>
    </row>
    <row r="66" spans="1:17">
      <c r="A66" s="4">
        <f t="shared" si="8"/>
        <v>238</v>
      </c>
      <c r="D66" t="s">
        <v>1019</v>
      </c>
      <c r="E66" t="s">
        <v>921</v>
      </c>
      <c r="F66" s="235">
        <v>1.58</v>
      </c>
      <c r="Q66" s="4">
        <f t="shared" si="7"/>
        <v>238</v>
      </c>
    </row>
    <row r="67" spans="1:17">
      <c r="A67" s="4">
        <f t="shared" si="8"/>
        <v>239</v>
      </c>
      <c r="D67" t="s">
        <v>1020</v>
      </c>
      <c r="E67" t="s">
        <v>967</v>
      </c>
      <c r="F67" s="235">
        <v>5.93</v>
      </c>
      <c r="Q67" s="4">
        <f t="shared" si="7"/>
        <v>239</v>
      </c>
    </row>
    <row r="68" spans="1:17">
      <c r="A68" s="4">
        <f t="shared" si="8"/>
        <v>240</v>
      </c>
      <c r="D68" t="s">
        <v>1021</v>
      </c>
      <c r="E68" t="s">
        <v>1022</v>
      </c>
      <c r="F68" s="235">
        <v>3.94</v>
      </c>
      <c r="Q68" s="4">
        <f t="shared" si="7"/>
        <v>240</v>
      </c>
    </row>
    <row r="69" spans="1:17">
      <c r="A69" s="4">
        <f t="shared" si="8"/>
        <v>241</v>
      </c>
      <c r="D69" t="s">
        <v>1023</v>
      </c>
      <c r="E69" t="s">
        <v>993</v>
      </c>
      <c r="F69" s="235">
        <v>4.74</v>
      </c>
      <c r="Q69" s="4">
        <f t="shared" si="7"/>
        <v>241</v>
      </c>
    </row>
    <row r="70" spans="1:17">
      <c r="A70" s="4">
        <f t="shared" si="8"/>
        <v>242</v>
      </c>
      <c r="D70" t="s">
        <v>1024</v>
      </c>
      <c r="E70" t="s">
        <v>995</v>
      </c>
      <c r="F70" s="235">
        <v>7.89</v>
      </c>
      <c r="Q70" s="4">
        <f t="shared" si="7"/>
        <v>242</v>
      </c>
    </row>
    <row r="71" spans="1:17">
      <c r="A71" s="4">
        <f t="shared" si="8"/>
        <v>243</v>
      </c>
      <c r="D71" t="s">
        <v>1025</v>
      </c>
      <c r="E71" t="s">
        <v>1026</v>
      </c>
      <c r="F71" s="235">
        <v>6.92</v>
      </c>
      <c r="Q71" s="4">
        <f t="shared" si="7"/>
        <v>243</v>
      </c>
    </row>
    <row r="72" spans="1:17">
      <c r="A72" s="4">
        <f t="shared" si="8"/>
        <v>244</v>
      </c>
      <c r="D72" t="s">
        <v>1027</v>
      </c>
      <c r="E72" t="s">
        <v>1011</v>
      </c>
      <c r="F72" s="235">
        <v>4.96</v>
      </c>
      <c r="Q72" s="4">
        <f t="shared" si="7"/>
        <v>244</v>
      </c>
    </row>
    <row r="73" spans="1:17">
      <c r="A73" s="4">
        <f t="shared" si="8"/>
        <v>245</v>
      </c>
      <c r="D73" t="s">
        <v>1028</v>
      </c>
      <c r="E73" t="s">
        <v>1013</v>
      </c>
      <c r="F73" s="235">
        <v>6.8499999999999988</v>
      </c>
      <c r="Q73" s="4">
        <f t="shared" si="7"/>
        <v>245</v>
      </c>
    </row>
    <row r="74" spans="1:17">
      <c r="A74" s="4">
        <f t="shared" si="8"/>
        <v>246</v>
      </c>
      <c r="D74" t="s">
        <v>1029</v>
      </c>
      <c r="E74" t="s">
        <v>1030</v>
      </c>
      <c r="F74" s="235">
        <v>2.4</v>
      </c>
      <c r="Q74" s="4">
        <f t="shared" si="7"/>
        <v>246</v>
      </c>
    </row>
    <row r="75" spans="1:17">
      <c r="A75" s="4">
        <f t="shared" si="8"/>
        <v>247</v>
      </c>
      <c r="D75" t="s">
        <v>1031</v>
      </c>
      <c r="E75" t="s">
        <v>1032</v>
      </c>
      <c r="F75" s="235">
        <v>0</v>
      </c>
      <c r="Q75" s="4"/>
    </row>
    <row r="76" spans="1:17">
      <c r="A76" s="4">
        <f t="shared" si="8"/>
        <v>248</v>
      </c>
      <c r="D76" t="s">
        <v>1033</v>
      </c>
      <c r="E76" t="s">
        <v>1034</v>
      </c>
      <c r="F76" s="235">
        <v>20.420000000000002</v>
      </c>
      <c r="Q76" s="4"/>
    </row>
    <row r="78" spans="1:17">
      <c r="B78" s="356" t="s">
        <v>306</v>
      </c>
      <c r="C78"/>
    </row>
    <row r="79" spans="1:17">
      <c r="B79" s="35" t="s">
        <v>1035</v>
      </c>
      <c r="C79"/>
    </row>
    <row r="80" spans="1:17">
      <c r="B80" s="8" t="s">
        <v>1036</v>
      </c>
      <c r="C80" s="8"/>
      <c r="D80" s="8"/>
      <c r="E80" s="8"/>
      <c r="F80" s="8"/>
      <c r="G80" s="8"/>
      <c r="H80" s="8"/>
      <c r="I80" s="8"/>
      <c r="J80" s="8"/>
      <c r="K80" s="8"/>
      <c r="L80" s="8"/>
      <c r="M80" s="8"/>
      <c r="N80" s="8"/>
      <c r="O80" s="8"/>
      <c r="P80" s="8"/>
    </row>
    <row r="81" spans="2:16" ht="15" customHeight="1">
      <c r="B81" s="8" t="s">
        <v>1037</v>
      </c>
      <c r="C81" s="8"/>
      <c r="D81" s="8"/>
      <c r="E81" s="8"/>
      <c r="F81" s="8"/>
      <c r="G81" s="8"/>
      <c r="H81" s="8"/>
      <c r="I81" s="8"/>
      <c r="J81" s="8"/>
      <c r="K81" s="8"/>
      <c r="L81" s="8"/>
      <c r="M81" s="8"/>
      <c r="N81" s="8"/>
      <c r="O81" s="8"/>
      <c r="P81" s="8"/>
    </row>
    <row r="82" spans="2:16">
      <c r="B82" s="8" t="s">
        <v>1038</v>
      </c>
      <c r="C82" s="8"/>
      <c r="D82" s="8"/>
      <c r="E82" s="8"/>
      <c r="F82" s="8"/>
      <c r="G82" s="8"/>
      <c r="H82" s="8"/>
      <c r="I82" s="8"/>
      <c r="J82" s="8"/>
      <c r="K82" s="8"/>
      <c r="L82" s="8"/>
      <c r="M82" s="8"/>
      <c r="N82" s="8"/>
      <c r="O82" s="8"/>
      <c r="P82" s="8"/>
    </row>
  </sheetData>
  <mergeCells count="2">
    <mergeCell ref="G8:H8"/>
    <mergeCell ref="M8:N8"/>
  </mergeCells>
  <printOptions horizontalCentered="1"/>
  <pageMargins left="1" right="1" top="1" bottom="1" header="0.5" footer="0.5"/>
  <pageSetup scale="37" orientation="landscape" r:id="rId1"/>
  <headerFooter>
    <oddHeader>&amp;C&amp;"-,Bold"&amp;12Pacific Gas and Electric Company
Formula Rate Model
Schedule 12-DepRates</oddHeader>
  </headerFooter>
  <customProperties>
    <customPr name="_pios_id" r:id="rId2"/>
    <customPr name="EpmWorksheetKeyString_GUID" r:id="rId3"/>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R74"/>
  <sheetViews>
    <sheetView zoomScale="85" zoomScaleNormal="85" zoomScaleSheetLayoutView="100" zoomScalePageLayoutView="55" workbookViewId="0">
      <selection activeCell="D37" sqref="D37:D49"/>
    </sheetView>
  </sheetViews>
  <sheetFormatPr defaultColWidth="9.140625" defaultRowHeight="15"/>
  <cols>
    <col min="1" max="1" width="5.42578125" customWidth="1"/>
    <col min="2" max="2" width="27.42578125" customWidth="1"/>
    <col min="3" max="3" width="18.85546875" customWidth="1"/>
    <col min="4" max="4" width="21.85546875" customWidth="1"/>
    <col min="5" max="5" width="19.28515625" customWidth="1"/>
    <col min="6" max="6" width="20" customWidth="1"/>
    <col min="7" max="7" width="20.42578125" customWidth="1"/>
    <col min="8" max="9" width="17.85546875" customWidth="1"/>
    <col min="10" max="10" width="8.140625" customWidth="1"/>
    <col min="11" max="11" width="4.5703125" bestFit="1" customWidth="1"/>
    <col min="12" max="14" width="12.7109375" customWidth="1"/>
    <col min="15" max="15" width="2.42578125" customWidth="1"/>
    <col min="16" max="18" width="12.7109375" customWidth="1"/>
  </cols>
  <sheetData>
    <row r="1" spans="1:10">
      <c r="B1" s="138" t="s">
        <v>38</v>
      </c>
      <c r="I1" s="6" t="str">
        <f>CONCATENATE("Prior Year: ",'1-BaseTRR'!$G$2)</f>
        <v>Prior Year: 2021</v>
      </c>
    </row>
    <row r="2" spans="1:10">
      <c r="B2" s="113" t="s">
        <v>131</v>
      </c>
      <c r="C2" s="42"/>
      <c r="I2" s="6"/>
    </row>
    <row r="4" spans="1:10">
      <c r="B4" s="114" t="s">
        <v>1039</v>
      </c>
      <c r="C4" s="47"/>
      <c r="D4" s="47"/>
      <c r="E4" s="47"/>
      <c r="F4" s="47"/>
      <c r="G4" s="47"/>
      <c r="H4" s="47"/>
      <c r="I4" s="47"/>
    </row>
    <row r="5" spans="1:10">
      <c r="B5" s="8" t="s">
        <v>1040</v>
      </c>
      <c r="D5" s="244"/>
      <c r="E5" s="245"/>
    </row>
    <row r="6" spans="1:10">
      <c r="D6" s="244"/>
      <c r="E6" s="245"/>
    </row>
    <row r="7" spans="1:10">
      <c r="D7" s="118" t="s">
        <v>371</v>
      </c>
      <c r="E7" s="118" t="s">
        <v>372</v>
      </c>
      <c r="F7" s="118" t="s">
        <v>373</v>
      </c>
      <c r="G7" s="118" t="s">
        <v>374</v>
      </c>
      <c r="H7" s="118"/>
    </row>
    <row r="8" spans="1:10" ht="30">
      <c r="B8" s="246"/>
      <c r="C8" s="152"/>
      <c r="D8" s="196" t="s">
        <v>111</v>
      </c>
      <c r="E8" s="247" t="s">
        <v>203</v>
      </c>
      <c r="F8" s="246" t="s">
        <v>1041</v>
      </c>
      <c r="G8" s="246" t="s">
        <v>1042</v>
      </c>
    </row>
    <row r="9" spans="1:10">
      <c r="D9" s="248"/>
      <c r="E9" s="245"/>
      <c r="F9" s="249"/>
      <c r="G9" s="249"/>
    </row>
    <row r="10" spans="1:10">
      <c r="D10" s="250" t="s">
        <v>1043</v>
      </c>
      <c r="E10" s="250" t="s">
        <v>465</v>
      </c>
      <c r="F10" s="249"/>
      <c r="G10" s="249"/>
    </row>
    <row r="11" spans="1:10">
      <c r="B11" s="251"/>
      <c r="C11" s="252"/>
      <c r="D11" s="250" t="s">
        <v>1044</v>
      </c>
      <c r="E11" s="250" t="s">
        <v>727</v>
      </c>
      <c r="F11" s="250" t="s">
        <v>746</v>
      </c>
      <c r="G11" s="250" t="s">
        <v>747</v>
      </c>
    </row>
    <row r="12" spans="1:10">
      <c r="A12" s="253" t="s">
        <v>1045</v>
      </c>
      <c r="B12" s="254" t="s">
        <v>384</v>
      </c>
      <c r="C12" s="254" t="s">
        <v>420</v>
      </c>
      <c r="D12" s="254" t="s">
        <v>1046</v>
      </c>
      <c r="E12" s="254" t="s">
        <v>1047</v>
      </c>
      <c r="F12" s="254" t="s">
        <v>770</v>
      </c>
      <c r="G12" s="254" t="s">
        <v>770</v>
      </c>
      <c r="J12" s="253" t="str">
        <f t="shared" ref="J12:J26" si="0">A12</f>
        <v xml:space="preserve">Line </v>
      </c>
    </row>
    <row r="13" spans="1:10">
      <c r="A13" s="127">
        <v>100</v>
      </c>
      <c r="B13" s="252" t="s">
        <v>428</v>
      </c>
      <c r="C13" s="255">
        <f>'1-BaseTRR'!$G$2-1</f>
        <v>2020</v>
      </c>
      <c r="D13" s="491">
        <v>533278843</v>
      </c>
      <c r="E13" s="491">
        <v>81295878.693463787</v>
      </c>
      <c r="F13" s="492">
        <f>+E13*'24-Allocators'!$C$43</f>
        <v>28685749.760076642</v>
      </c>
      <c r="G13" s="492">
        <f>+E13*'24-Allocators'!$C$44</f>
        <v>52610128.933387153</v>
      </c>
      <c r="J13" s="127">
        <f t="shared" si="0"/>
        <v>100</v>
      </c>
    </row>
    <row r="14" spans="1:10">
      <c r="A14" s="127">
        <f t="shared" ref="A14:A26" si="1">A13+1</f>
        <v>101</v>
      </c>
      <c r="B14" s="252" t="s">
        <v>430</v>
      </c>
      <c r="C14" s="255">
        <f>'1-BaseTRR'!$G$2</f>
        <v>2021</v>
      </c>
      <c r="D14" s="351">
        <v>533671883</v>
      </c>
      <c r="E14" s="351">
        <v>90820670</v>
      </c>
      <c r="F14" s="492">
        <f>+E14*'24-Allocators'!$C$43</f>
        <v>32046630.832123149</v>
      </c>
      <c r="G14" s="492">
        <f>+E14*'24-Allocators'!$C$44</f>
        <v>58774039.167876855</v>
      </c>
      <c r="J14" s="127">
        <f t="shared" si="0"/>
        <v>101</v>
      </c>
    </row>
    <row r="15" spans="1:10">
      <c r="A15" s="127">
        <f t="shared" si="1"/>
        <v>102</v>
      </c>
      <c r="B15" s="252" t="s">
        <v>431</v>
      </c>
      <c r="C15" s="255">
        <f>'1-BaseTRR'!$G$2</f>
        <v>2021</v>
      </c>
      <c r="D15" s="351">
        <v>541749268</v>
      </c>
      <c r="E15" s="351">
        <v>91856695</v>
      </c>
      <c r="F15" s="492">
        <f>+E15*'24-Allocators'!$C$43</f>
        <v>32412198.612099342</v>
      </c>
      <c r="G15" s="492">
        <f>+E15*'24-Allocators'!$C$44</f>
        <v>59444496.387900665</v>
      </c>
      <c r="J15" s="127">
        <f t="shared" si="0"/>
        <v>102</v>
      </c>
    </row>
    <row r="16" spans="1:10">
      <c r="A16" s="127">
        <f t="shared" si="1"/>
        <v>103</v>
      </c>
      <c r="B16" s="252" t="s">
        <v>432</v>
      </c>
      <c r="C16" s="255">
        <f>'1-BaseTRR'!$G$2</f>
        <v>2021</v>
      </c>
      <c r="D16" s="351">
        <v>532623926</v>
      </c>
      <c r="E16" s="351">
        <v>91722048</v>
      </c>
      <c r="F16" s="492">
        <f>+E16*'24-Allocators'!$C$43</f>
        <v>32364687.591737423</v>
      </c>
      <c r="G16" s="492">
        <f>+E16*'24-Allocators'!$C$44</f>
        <v>59357360.408262581</v>
      </c>
      <c r="J16" s="127">
        <f t="shared" si="0"/>
        <v>103</v>
      </c>
    </row>
    <row r="17" spans="1:10">
      <c r="A17" s="127">
        <f t="shared" si="1"/>
        <v>104</v>
      </c>
      <c r="B17" s="252" t="s">
        <v>433</v>
      </c>
      <c r="C17" s="255">
        <f>'1-BaseTRR'!$G$2</f>
        <v>2021</v>
      </c>
      <c r="D17" s="351">
        <v>522616735</v>
      </c>
      <c r="E17" s="351">
        <v>90785943</v>
      </c>
      <c r="F17" s="492">
        <f>+E17*'24-Allocators'!$C$43</f>
        <v>32034377.197032072</v>
      </c>
      <c r="G17" s="492">
        <f>+E17*'24-Allocators'!$C$44</f>
        <v>58751565.802967936</v>
      </c>
      <c r="J17" s="127">
        <f t="shared" si="0"/>
        <v>104</v>
      </c>
    </row>
    <row r="18" spans="1:10">
      <c r="A18" s="127">
        <f t="shared" si="1"/>
        <v>105</v>
      </c>
      <c r="B18" s="252" t="s">
        <v>395</v>
      </c>
      <c r="C18" s="255">
        <f>'1-BaseTRR'!$G$2</f>
        <v>2021</v>
      </c>
      <c r="D18" s="351">
        <v>515834186</v>
      </c>
      <c r="E18" s="351">
        <v>89134459</v>
      </c>
      <c r="F18" s="492">
        <f>+E18*'24-Allocators'!$C$43</f>
        <v>31451640.931453343</v>
      </c>
      <c r="G18" s="492">
        <f>+E18*'24-Allocators'!$C$44</f>
        <v>57682818.06854666</v>
      </c>
      <c r="J18" s="127">
        <f t="shared" si="0"/>
        <v>105</v>
      </c>
    </row>
    <row r="19" spans="1:10">
      <c r="A19" s="127">
        <f t="shared" si="1"/>
        <v>106</v>
      </c>
      <c r="B19" s="252" t="s">
        <v>531</v>
      </c>
      <c r="C19" s="255">
        <f>'1-BaseTRR'!$G$2</f>
        <v>2021</v>
      </c>
      <c r="D19" s="351">
        <v>521271397</v>
      </c>
      <c r="E19" s="351">
        <v>89838449</v>
      </c>
      <c r="F19" s="492">
        <f>+E19*'24-Allocators'!$C$43</f>
        <v>31700048.123775382</v>
      </c>
      <c r="G19" s="492">
        <f>+E19*'24-Allocators'!$C$44</f>
        <v>58138400.876224622</v>
      </c>
      <c r="J19" s="127">
        <f t="shared" si="0"/>
        <v>106</v>
      </c>
    </row>
    <row r="20" spans="1:10">
      <c r="A20" s="127">
        <f t="shared" si="1"/>
        <v>107</v>
      </c>
      <c r="B20" s="252" t="s">
        <v>435</v>
      </c>
      <c r="C20" s="255">
        <f>'1-BaseTRR'!$G$2</f>
        <v>2021</v>
      </c>
      <c r="D20" s="351">
        <v>515096025</v>
      </c>
      <c r="E20" s="351">
        <v>88973817</v>
      </c>
      <c r="F20" s="492">
        <f>+E20*'24-Allocators'!$C$43</f>
        <v>31394957.415794034</v>
      </c>
      <c r="G20" s="492">
        <f>+E20*'24-Allocators'!$C$44</f>
        <v>57578859.58420597</v>
      </c>
      <c r="J20" s="127">
        <f t="shared" si="0"/>
        <v>107</v>
      </c>
    </row>
    <row r="21" spans="1:10">
      <c r="A21" s="127">
        <f t="shared" si="1"/>
        <v>108</v>
      </c>
      <c r="B21" s="252" t="s">
        <v>436</v>
      </c>
      <c r="C21" s="255">
        <f>'1-BaseTRR'!$G$2</f>
        <v>2021</v>
      </c>
      <c r="D21" s="351">
        <v>514258914</v>
      </c>
      <c r="E21" s="351">
        <v>85920007</v>
      </c>
      <c r="F21" s="492">
        <f>+E21*'24-Allocators'!$C$43</f>
        <v>30317401.814173322</v>
      </c>
      <c r="G21" s="492">
        <f>+E21*'24-Allocators'!$C$44</f>
        <v>55602605.185826682</v>
      </c>
      <c r="J21" s="127">
        <f t="shared" si="0"/>
        <v>108</v>
      </c>
    </row>
    <row r="22" spans="1:10">
      <c r="A22" s="127">
        <f t="shared" si="1"/>
        <v>109</v>
      </c>
      <c r="B22" s="252" t="s">
        <v>437</v>
      </c>
      <c r="C22" s="255">
        <f>'1-BaseTRR'!$G$2</f>
        <v>2021</v>
      </c>
      <c r="D22" s="351">
        <v>521893760</v>
      </c>
      <c r="E22" s="351">
        <v>86404776</v>
      </c>
      <c r="F22" s="492">
        <f>+E22*'24-Allocators'!$C$43</f>
        <v>30488455.531150497</v>
      </c>
      <c r="G22" s="492">
        <f>+E22*'24-Allocators'!$C$44</f>
        <v>55916320.468849503</v>
      </c>
      <c r="J22" s="127">
        <f t="shared" si="0"/>
        <v>109</v>
      </c>
    </row>
    <row r="23" spans="1:10">
      <c r="A23" s="127">
        <f t="shared" si="1"/>
        <v>110</v>
      </c>
      <c r="B23" s="252" t="s">
        <v>438</v>
      </c>
      <c r="C23" s="255">
        <f>'1-BaseTRR'!$G$2</f>
        <v>2021</v>
      </c>
      <c r="D23" s="351">
        <v>526851821</v>
      </c>
      <c r="E23" s="351">
        <v>87245968</v>
      </c>
      <c r="F23" s="492">
        <f>+E23*'24-Allocators'!$C$43</f>
        <v>30785275.291266069</v>
      </c>
      <c r="G23" s="492">
        <f>+E23*'24-Allocators'!$C$44</f>
        <v>56460692.708733939</v>
      </c>
      <c r="J23" s="127">
        <f t="shared" si="0"/>
        <v>110</v>
      </c>
    </row>
    <row r="24" spans="1:10">
      <c r="A24" s="127">
        <f t="shared" si="1"/>
        <v>111</v>
      </c>
      <c r="B24" s="252" t="s">
        <v>439</v>
      </c>
      <c r="C24" s="255">
        <f>'1-BaseTRR'!$G$2</f>
        <v>2021</v>
      </c>
      <c r="D24" s="444">
        <v>544346982</v>
      </c>
      <c r="E24" s="444">
        <v>89589283</v>
      </c>
      <c r="F24" s="492">
        <f>+E24*'24-Allocators'!$C$43</f>
        <v>31612128.371389534</v>
      </c>
      <c r="G24" s="492">
        <f>+E24*'24-Allocators'!$C$44</f>
        <v>57977154.628610469</v>
      </c>
      <c r="J24" s="127">
        <f t="shared" si="0"/>
        <v>111</v>
      </c>
    </row>
    <row r="25" spans="1:10">
      <c r="A25" s="127">
        <f t="shared" si="1"/>
        <v>112</v>
      </c>
      <c r="B25" s="256" t="s">
        <v>428</v>
      </c>
      <c r="C25" s="257">
        <f>'1-BaseTRR'!$G$2</f>
        <v>2021</v>
      </c>
      <c r="D25" s="493">
        <v>552298302</v>
      </c>
      <c r="E25" s="493">
        <v>90974457</v>
      </c>
      <c r="F25" s="494">
        <f>+E25*'24-Allocators'!$C$43</f>
        <v>32100895.518959083</v>
      </c>
      <c r="G25" s="494">
        <f>+E25*'24-Allocators'!$C$44</f>
        <v>58873561.481040925</v>
      </c>
      <c r="J25" s="127">
        <f t="shared" si="0"/>
        <v>112</v>
      </c>
    </row>
    <row r="26" spans="1:10">
      <c r="A26" s="127">
        <f t="shared" si="1"/>
        <v>113</v>
      </c>
      <c r="B26" s="258" t="s">
        <v>702</v>
      </c>
      <c r="C26" s="258"/>
      <c r="D26" s="352">
        <f>SUM(D13:D25)/13</f>
        <v>528907080.15384614</v>
      </c>
      <c r="E26" s="549">
        <f t="shared" ref="E26:G26" si="2">SUM(E13:E25)/13</f>
        <v>88812496.20718953</v>
      </c>
      <c r="F26" s="549">
        <f t="shared" si="2"/>
        <v>31338034.383925378</v>
      </c>
      <c r="G26" s="549">
        <f t="shared" si="2"/>
        <v>57474461.823264152</v>
      </c>
      <c r="J26" s="127">
        <f t="shared" si="0"/>
        <v>113</v>
      </c>
    </row>
    <row r="27" spans="1:10">
      <c r="C27" s="8"/>
    </row>
    <row r="28" spans="1:10">
      <c r="C28" s="8"/>
    </row>
    <row r="29" spans="1:10">
      <c r="B29" s="114" t="s">
        <v>1048</v>
      </c>
      <c r="C29" s="47"/>
      <c r="D29" s="47"/>
      <c r="E29" s="47"/>
      <c r="F29" s="47"/>
      <c r="G29" s="47"/>
      <c r="H29" s="47"/>
      <c r="I29" s="47"/>
    </row>
    <row r="30" spans="1:10" ht="15" customHeight="1">
      <c r="B30" s="826" t="s">
        <v>1049</v>
      </c>
      <c r="C30" s="826"/>
      <c r="D30" s="826"/>
      <c r="E30" s="826"/>
      <c r="F30" s="826"/>
      <c r="G30" s="826"/>
      <c r="H30" s="826"/>
      <c r="I30" s="826"/>
      <c r="J30" s="259"/>
    </row>
    <row r="31" spans="1:10">
      <c r="B31" s="826"/>
      <c r="C31" s="826"/>
      <c r="D31" s="826"/>
      <c r="E31" s="826"/>
      <c r="F31" s="826"/>
      <c r="G31" s="826"/>
      <c r="H31" s="826"/>
      <c r="I31" s="826"/>
      <c r="J31" s="259"/>
    </row>
    <row r="32" spans="1:10">
      <c r="B32" s="259"/>
      <c r="C32" s="259"/>
      <c r="D32" s="259"/>
      <c r="E32" s="259"/>
      <c r="F32" s="259"/>
      <c r="G32" s="827"/>
      <c r="H32" s="827"/>
      <c r="I32" s="827"/>
    </row>
    <row r="33" spans="1:18">
      <c r="B33" s="118" t="s">
        <v>371</v>
      </c>
      <c r="C33" s="118" t="s">
        <v>372</v>
      </c>
      <c r="D33" s="118" t="s">
        <v>373</v>
      </c>
      <c r="E33" s="118" t="s">
        <v>374</v>
      </c>
      <c r="F33" s="118" t="s">
        <v>375</v>
      </c>
      <c r="G33" s="118" t="s">
        <v>376</v>
      </c>
      <c r="H33" s="118" t="s">
        <v>377</v>
      </c>
      <c r="I33" s="118" t="s">
        <v>378</v>
      </c>
      <c r="J33" s="118"/>
    </row>
    <row r="34" spans="1:18">
      <c r="B34" s="136" t="s">
        <v>1050</v>
      </c>
      <c r="C34" s="118"/>
      <c r="D34" s="260" t="s">
        <v>1051</v>
      </c>
      <c r="E34" s="136" t="s">
        <v>251</v>
      </c>
      <c r="F34" s="136" t="s">
        <v>1052</v>
      </c>
      <c r="G34" s="136" t="s">
        <v>287</v>
      </c>
      <c r="H34" s="136" t="s">
        <v>410</v>
      </c>
      <c r="I34" s="136" t="s">
        <v>411</v>
      </c>
    </row>
    <row r="35" spans="1:18" ht="15" customHeight="1">
      <c r="E35" s="261" t="s">
        <v>1053</v>
      </c>
      <c r="G35" s="828" t="s">
        <v>1054</v>
      </c>
      <c r="H35" s="828"/>
      <c r="I35" s="828"/>
    </row>
    <row r="36" spans="1:18" ht="27.75" customHeight="1">
      <c r="A36" s="253" t="s">
        <v>100</v>
      </c>
      <c r="B36" s="253" t="s">
        <v>384</v>
      </c>
      <c r="C36" s="253" t="s">
        <v>420</v>
      </c>
      <c r="D36" s="253" t="s">
        <v>1055</v>
      </c>
      <c r="E36" s="253" t="s">
        <v>1056</v>
      </c>
      <c r="F36" s="253" t="s">
        <v>1057</v>
      </c>
      <c r="G36" s="253" t="s">
        <v>1058</v>
      </c>
      <c r="H36" s="253" t="s">
        <v>1059</v>
      </c>
      <c r="I36" s="253" t="s">
        <v>1060</v>
      </c>
      <c r="J36" s="262" t="str">
        <f t="shared" ref="J36:J49" si="3">A36</f>
        <v>Line</v>
      </c>
    </row>
    <row r="37" spans="1:18">
      <c r="A37" s="127">
        <v>200</v>
      </c>
      <c r="B37" s="252" t="s">
        <v>428</v>
      </c>
      <c r="C37" s="255">
        <f>'1-BaseTRR'!$G$2-1</f>
        <v>2020</v>
      </c>
      <c r="D37" s="351">
        <v>698753381.11000013</v>
      </c>
      <c r="E37" s="351">
        <v>50539331.940000005</v>
      </c>
      <c r="F37" s="24">
        <f t="shared" ref="F37:F49" si="4">+D37-E37</f>
        <v>648214049.17000008</v>
      </c>
      <c r="G37" s="571">
        <v>23113163.519999996</v>
      </c>
      <c r="H37" s="571">
        <v>482456962.94</v>
      </c>
      <c r="I37" s="571">
        <v>142643922.70999998</v>
      </c>
      <c r="J37" s="127">
        <f t="shared" si="3"/>
        <v>200</v>
      </c>
      <c r="L37" s="263"/>
      <c r="M37" s="263"/>
      <c r="N37" s="263"/>
      <c r="O37" s="263"/>
      <c r="P37" s="264"/>
      <c r="Q37" s="265"/>
      <c r="R37" s="265"/>
    </row>
    <row r="38" spans="1:18">
      <c r="A38" s="127">
        <f t="shared" ref="A38:A49" si="5">A37+1</f>
        <v>201</v>
      </c>
      <c r="B38" s="252" t="s">
        <v>430</v>
      </c>
      <c r="C38" s="255">
        <f>'1-BaseTRR'!$G$2</f>
        <v>2021</v>
      </c>
      <c r="D38" s="351">
        <v>679333937.68000007</v>
      </c>
      <c r="E38" s="351">
        <v>51412418.420000002</v>
      </c>
      <c r="F38" s="24">
        <f t="shared" si="4"/>
        <v>627921519.26000011</v>
      </c>
      <c r="G38" s="571">
        <v>22411828.279999997</v>
      </c>
      <c r="H38" s="571">
        <v>412618392.56999999</v>
      </c>
      <c r="I38" s="571">
        <v>192891298.41000003</v>
      </c>
      <c r="J38" s="127">
        <f t="shared" si="3"/>
        <v>201</v>
      </c>
      <c r="L38" s="263"/>
      <c r="M38" s="263"/>
      <c r="N38" s="263"/>
      <c r="O38" s="263"/>
      <c r="P38" s="264"/>
      <c r="Q38" s="265"/>
      <c r="R38" s="265"/>
    </row>
    <row r="39" spans="1:18">
      <c r="A39" s="127">
        <f t="shared" si="5"/>
        <v>202</v>
      </c>
      <c r="B39" s="252" t="s">
        <v>431</v>
      </c>
      <c r="C39" s="255">
        <f>'1-BaseTRR'!$G$2</f>
        <v>2021</v>
      </c>
      <c r="D39" s="351">
        <v>594312809.91000009</v>
      </c>
      <c r="E39" s="351">
        <v>50982041.410000004</v>
      </c>
      <c r="F39" s="24">
        <f t="shared" si="4"/>
        <v>543330768.50000012</v>
      </c>
      <c r="G39" s="571">
        <v>23680466.25</v>
      </c>
      <c r="H39" s="571">
        <v>343512070.19999993</v>
      </c>
      <c r="I39" s="571">
        <v>176138232.05000001</v>
      </c>
      <c r="J39" s="127">
        <f t="shared" si="3"/>
        <v>202</v>
      </c>
      <c r="L39" s="263"/>
      <c r="M39" s="263"/>
      <c r="N39" s="263"/>
      <c r="O39" s="263"/>
      <c r="P39" s="264"/>
      <c r="Q39" s="265"/>
      <c r="R39" s="265"/>
    </row>
    <row r="40" spans="1:18">
      <c r="A40" s="127">
        <f t="shared" si="5"/>
        <v>203</v>
      </c>
      <c r="B40" s="252" t="s">
        <v>432</v>
      </c>
      <c r="C40" s="255">
        <f>'1-BaseTRR'!$G$2</f>
        <v>2021</v>
      </c>
      <c r="D40" s="351">
        <v>499559035.59000003</v>
      </c>
      <c r="E40" s="351">
        <v>34969127.74000001</v>
      </c>
      <c r="F40" s="24">
        <f t="shared" si="4"/>
        <v>464589907.85000002</v>
      </c>
      <c r="G40" s="571">
        <v>20886706.91</v>
      </c>
      <c r="H40" s="571">
        <v>272805170.90999997</v>
      </c>
      <c r="I40" s="571">
        <v>170898030.03</v>
      </c>
      <c r="J40" s="127">
        <f t="shared" si="3"/>
        <v>203</v>
      </c>
      <c r="L40" s="263"/>
      <c r="M40" s="263"/>
      <c r="N40" s="263"/>
      <c r="O40" s="263"/>
      <c r="P40" s="264"/>
      <c r="Q40" s="265"/>
      <c r="R40" s="265"/>
    </row>
    <row r="41" spans="1:18">
      <c r="A41" s="127">
        <f t="shared" si="5"/>
        <v>204</v>
      </c>
      <c r="B41" s="252" t="s">
        <v>433</v>
      </c>
      <c r="C41" s="255">
        <f>'1-BaseTRR'!$G$2</f>
        <v>2021</v>
      </c>
      <c r="D41" s="351">
        <v>580018381.20999992</v>
      </c>
      <c r="E41" s="351">
        <v>21889218.970000006</v>
      </c>
      <c r="F41" s="24">
        <f t="shared" si="4"/>
        <v>558129162.23999989</v>
      </c>
      <c r="G41" s="571">
        <v>23772941.579999998</v>
      </c>
      <c r="H41" s="571">
        <v>285805610.53999996</v>
      </c>
      <c r="I41" s="571">
        <v>248550610.12</v>
      </c>
      <c r="J41" s="127">
        <f t="shared" si="3"/>
        <v>204</v>
      </c>
      <c r="L41" s="263"/>
      <c r="M41" s="263"/>
      <c r="N41" s="263"/>
      <c r="O41" s="263"/>
      <c r="P41" s="264"/>
      <c r="Q41" s="265"/>
      <c r="R41" s="265"/>
    </row>
    <row r="42" spans="1:18">
      <c r="A42" s="127">
        <f t="shared" si="5"/>
        <v>205</v>
      </c>
      <c r="B42" s="252" t="s">
        <v>395</v>
      </c>
      <c r="C42" s="255">
        <f>'1-BaseTRR'!$G$2</f>
        <v>2021</v>
      </c>
      <c r="D42" s="351">
        <v>515186535.23000008</v>
      </c>
      <c r="E42" s="351">
        <v>21551946.49000001</v>
      </c>
      <c r="F42" s="24">
        <f t="shared" si="4"/>
        <v>493634588.74000007</v>
      </c>
      <c r="G42" s="571">
        <v>21140642.220000003</v>
      </c>
      <c r="H42" s="571">
        <v>281423463.38999999</v>
      </c>
      <c r="I42" s="571">
        <v>191070483.13000003</v>
      </c>
      <c r="J42" s="127">
        <f t="shared" si="3"/>
        <v>205</v>
      </c>
      <c r="L42" s="263"/>
      <c r="M42" s="263"/>
      <c r="N42" s="263"/>
      <c r="O42" s="263"/>
      <c r="P42" s="264"/>
      <c r="Q42" s="265"/>
      <c r="R42" s="265"/>
    </row>
    <row r="43" spans="1:18">
      <c r="A43" s="127">
        <f t="shared" si="5"/>
        <v>206</v>
      </c>
      <c r="B43" s="252" t="s">
        <v>531</v>
      </c>
      <c r="C43" s="255">
        <f>'1-BaseTRR'!$G$2</f>
        <v>2021</v>
      </c>
      <c r="D43" s="351">
        <v>484704890.90999997</v>
      </c>
      <c r="E43" s="351">
        <v>22464959.320000008</v>
      </c>
      <c r="F43" s="24">
        <f t="shared" si="4"/>
        <v>462239931.58999997</v>
      </c>
      <c r="G43" s="571">
        <v>18331610.43</v>
      </c>
      <c r="H43" s="571">
        <v>278716840.95999992</v>
      </c>
      <c r="I43" s="571">
        <v>165191480.20000002</v>
      </c>
      <c r="J43" s="127">
        <f t="shared" si="3"/>
        <v>206</v>
      </c>
      <c r="L43" s="263"/>
      <c r="M43" s="263"/>
      <c r="N43" s="263"/>
      <c r="O43" s="263"/>
      <c r="P43" s="264"/>
      <c r="Q43" s="265"/>
      <c r="R43" s="265"/>
    </row>
    <row r="44" spans="1:18">
      <c r="A44" s="127">
        <f t="shared" si="5"/>
        <v>207</v>
      </c>
      <c r="B44" s="252" t="s">
        <v>435</v>
      </c>
      <c r="C44" s="255">
        <f>'1-BaseTRR'!$G$2</f>
        <v>2021</v>
      </c>
      <c r="D44" s="351">
        <v>972596793.1099999</v>
      </c>
      <c r="E44" s="351">
        <v>22215202.860000007</v>
      </c>
      <c r="F44" s="24">
        <f t="shared" si="4"/>
        <v>950381590.24999988</v>
      </c>
      <c r="G44" s="571">
        <v>15522578.639999999</v>
      </c>
      <c r="H44" s="571">
        <v>737903456.84000003</v>
      </c>
      <c r="I44" s="571">
        <v>196955554.76999992</v>
      </c>
      <c r="J44" s="127">
        <f t="shared" si="3"/>
        <v>207</v>
      </c>
      <c r="L44" s="263"/>
      <c r="M44" s="263"/>
      <c r="N44" s="263"/>
      <c r="O44" s="263"/>
      <c r="P44" s="264"/>
      <c r="Q44" s="265"/>
      <c r="R44" s="265"/>
    </row>
    <row r="45" spans="1:18">
      <c r="A45" s="127">
        <f t="shared" si="5"/>
        <v>208</v>
      </c>
      <c r="B45" s="252" t="s">
        <v>436</v>
      </c>
      <c r="C45" s="255">
        <f>'1-BaseTRR'!$G$2</f>
        <v>2021</v>
      </c>
      <c r="D45" s="351">
        <v>900525635.2299999</v>
      </c>
      <c r="E45" s="351">
        <v>23832557.260000005</v>
      </c>
      <c r="F45" s="24">
        <f t="shared" si="4"/>
        <v>876693077.96999991</v>
      </c>
      <c r="G45" s="571">
        <v>12713546.85</v>
      </c>
      <c r="H45" s="571">
        <v>666550941.39999998</v>
      </c>
      <c r="I45" s="571">
        <v>197428589.72000015</v>
      </c>
      <c r="J45" s="127">
        <f t="shared" si="3"/>
        <v>208</v>
      </c>
      <c r="L45" s="263"/>
      <c r="M45" s="263"/>
      <c r="N45" s="263"/>
      <c r="O45" s="263"/>
      <c r="P45" s="264"/>
      <c r="Q45" s="265"/>
      <c r="R45" s="265"/>
    </row>
    <row r="46" spans="1:18">
      <c r="A46" s="127">
        <f t="shared" si="5"/>
        <v>209</v>
      </c>
      <c r="B46" s="252" t="s">
        <v>437</v>
      </c>
      <c r="C46" s="255">
        <f>'1-BaseTRR'!$G$2</f>
        <v>2021</v>
      </c>
      <c r="D46" s="351">
        <v>706961619.45000005</v>
      </c>
      <c r="E46" s="351">
        <v>26076356.690000009</v>
      </c>
      <c r="F46" s="24">
        <f t="shared" si="4"/>
        <v>680885262.75999999</v>
      </c>
      <c r="G46" s="571">
        <v>9904515.0599999987</v>
      </c>
      <c r="H46" s="571">
        <v>491468749.5</v>
      </c>
      <c r="I46" s="571">
        <v>179511998.20000005</v>
      </c>
      <c r="J46" s="127">
        <f t="shared" si="3"/>
        <v>209</v>
      </c>
      <c r="L46" s="263"/>
      <c r="M46" s="263"/>
      <c r="N46" s="263"/>
      <c r="O46" s="263"/>
      <c r="P46" s="264"/>
      <c r="Q46" s="265"/>
      <c r="R46" s="265"/>
    </row>
    <row r="47" spans="1:18">
      <c r="A47" s="127">
        <f t="shared" si="5"/>
        <v>210</v>
      </c>
      <c r="B47" s="252" t="s">
        <v>438</v>
      </c>
      <c r="C47" s="255">
        <f>'1-BaseTRR'!$G$2</f>
        <v>2021</v>
      </c>
      <c r="D47" s="351">
        <v>641537683.36999989</v>
      </c>
      <c r="E47" s="351">
        <v>36024139.420000009</v>
      </c>
      <c r="F47" s="24">
        <f t="shared" si="4"/>
        <v>605513543.94999993</v>
      </c>
      <c r="G47" s="571">
        <v>10605181.260000002</v>
      </c>
      <c r="H47" s="571">
        <v>437404513.47000003</v>
      </c>
      <c r="I47" s="571">
        <v>157503849.21999997</v>
      </c>
      <c r="J47" s="127">
        <f t="shared" si="3"/>
        <v>210</v>
      </c>
      <c r="L47" s="263"/>
      <c r="M47" s="263"/>
      <c r="N47" s="263"/>
      <c r="O47" s="263"/>
      <c r="P47" s="264"/>
      <c r="Q47" s="265"/>
      <c r="R47" s="265"/>
    </row>
    <row r="48" spans="1:18">
      <c r="A48" s="127">
        <f t="shared" si="5"/>
        <v>211</v>
      </c>
      <c r="B48" s="252" t="s">
        <v>439</v>
      </c>
      <c r="C48" s="255">
        <f>'1-BaseTRR'!$G$2</f>
        <v>2021</v>
      </c>
      <c r="D48" s="351">
        <v>566089864.61000001</v>
      </c>
      <c r="E48" s="351">
        <v>35774382.960000008</v>
      </c>
      <c r="F48" s="24">
        <f t="shared" si="4"/>
        <v>530315481.64999998</v>
      </c>
      <c r="G48" s="571">
        <v>7895427.4699999997</v>
      </c>
      <c r="H48" s="571">
        <v>383340277.44</v>
      </c>
      <c r="I48" s="571">
        <v>139079776.74000001</v>
      </c>
      <c r="J48" s="127">
        <f t="shared" si="3"/>
        <v>211</v>
      </c>
      <c r="L48" s="263"/>
      <c r="M48" s="263"/>
      <c r="N48" s="263"/>
      <c r="O48" s="263"/>
      <c r="P48" s="264"/>
      <c r="Q48" s="265"/>
      <c r="R48" s="265"/>
    </row>
    <row r="49" spans="1:18">
      <c r="A49" s="127">
        <f t="shared" si="5"/>
        <v>212</v>
      </c>
      <c r="B49" s="251" t="s">
        <v>428</v>
      </c>
      <c r="C49" s="255">
        <f>'1-BaseTRR'!$G$2</f>
        <v>2021</v>
      </c>
      <c r="D49" s="351">
        <v>520256194.68000007</v>
      </c>
      <c r="E49" s="351">
        <v>36907971.290000007</v>
      </c>
      <c r="F49" s="24">
        <f t="shared" si="4"/>
        <v>483348223.39000005</v>
      </c>
      <c r="G49" s="571">
        <v>5341192.0999999996</v>
      </c>
      <c r="H49" s="571">
        <v>329276041.40999997</v>
      </c>
      <c r="I49" s="571">
        <v>148730989.88</v>
      </c>
      <c r="J49" s="127">
        <f t="shared" si="3"/>
        <v>212</v>
      </c>
      <c r="L49" s="263"/>
      <c r="M49" s="263"/>
      <c r="N49" s="263"/>
      <c r="O49" s="263"/>
      <c r="P49" s="264"/>
      <c r="Q49" s="265"/>
      <c r="R49" s="265"/>
    </row>
    <row r="50" spans="1:18">
      <c r="A50" s="127"/>
      <c r="B50" s="251"/>
      <c r="C50" s="255"/>
      <c r="D50" s="11"/>
      <c r="E50" s="11"/>
      <c r="F50" s="11"/>
      <c r="G50" s="266"/>
      <c r="H50" s="266"/>
      <c r="I50" s="266"/>
      <c r="J50" s="127"/>
      <c r="L50" s="263"/>
      <c r="M50" s="263"/>
      <c r="N50" s="263"/>
      <c r="O50" s="263"/>
      <c r="P50" s="264"/>
      <c r="Q50" s="265"/>
      <c r="R50" s="265"/>
    </row>
    <row r="51" spans="1:18">
      <c r="B51" s="251"/>
      <c r="C51" s="255"/>
      <c r="D51" s="267"/>
      <c r="E51" s="11"/>
      <c r="F51" s="267"/>
      <c r="G51" s="26"/>
      <c r="H51" s="21"/>
      <c r="J51" s="127"/>
    </row>
    <row r="52" spans="1:18">
      <c r="A52" s="127"/>
      <c r="C52" s="255"/>
      <c r="D52" s="267"/>
      <c r="E52" s="11"/>
      <c r="F52" s="267"/>
      <c r="G52" s="4"/>
      <c r="H52" s="166" t="s">
        <v>1061</v>
      </c>
      <c r="I52" s="4"/>
      <c r="J52" s="127"/>
    </row>
    <row r="53" spans="1:18">
      <c r="A53" s="127"/>
      <c r="B53" s="258" t="s">
        <v>1062</v>
      </c>
      <c r="C53" s="255"/>
      <c r="D53" s="267"/>
      <c r="E53" s="11"/>
      <c r="F53" s="267"/>
      <c r="G53" s="514" t="s">
        <v>1063</v>
      </c>
      <c r="H53" s="514" t="s">
        <v>1064</v>
      </c>
      <c r="I53" s="243" t="s">
        <v>1065</v>
      </c>
      <c r="J53" s="127"/>
    </row>
    <row r="54" spans="1:18">
      <c r="A54" s="127">
        <f>A49+1</f>
        <v>213</v>
      </c>
      <c r="B54" s="251" t="s">
        <v>462</v>
      </c>
      <c r="C54" s="268" t="s">
        <v>1066</v>
      </c>
      <c r="D54" s="267"/>
      <c r="E54" s="11"/>
      <c r="F54" s="267"/>
      <c r="G54" s="512">
        <f>'24-Allocators'!C29</f>
        <v>0.16303308552822116</v>
      </c>
      <c r="H54" s="515">
        <f>'24-Allocators'!C56</f>
        <v>0.12718032763496651</v>
      </c>
      <c r="I54" s="513">
        <f>'24-Allocators'!C24</f>
        <v>0.10327848903946341</v>
      </c>
      <c r="J54" s="127">
        <f>A54</f>
        <v>213</v>
      </c>
    </row>
    <row r="55" spans="1:18">
      <c r="B55" s="251"/>
      <c r="C55" s="255"/>
      <c r="D55" s="267"/>
      <c r="E55" s="11"/>
      <c r="F55" s="267"/>
      <c r="G55" s="26"/>
      <c r="J55" s="127"/>
    </row>
    <row r="56" spans="1:18" ht="29.25" customHeight="1">
      <c r="A56" s="127">
        <f>+A54+1</f>
        <v>214</v>
      </c>
      <c r="B56" s="258" t="s">
        <v>1067</v>
      </c>
      <c r="C56" s="153" t="str">
        <f>"(Sum Line "&amp;A37&amp;" to Line "&amp;A49&amp;") / 13"</f>
        <v>(Sum Line 200 to Line 212) / 13</v>
      </c>
      <c r="D56" s="495">
        <f t="shared" ref="D56:I56" si="6">AVERAGE(D37:D49)</f>
        <v>643064366.31461537</v>
      </c>
      <c r="E56" s="495">
        <f t="shared" si="6"/>
        <v>33433819.597692311</v>
      </c>
      <c r="F56" s="495">
        <f t="shared" si="6"/>
        <v>609630546.71692312</v>
      </c>
      <c r="G56" s="495">
        <f t="shared" si="6"/>
        <v>16563061.582307689</v>
      </c>
      <c r="H56" s="495">
        <f t="shared" si="6"/>
        <v>415637114.73615384</v>
      </c>
      <c r="I56" s="495">
        <f t="shared" si="6"/>
        <v>177430370.39846155</v>
      </c>
      <c r="J56" s="127">
        <f>A56</f>
        <v>214</v>
      </c>
      <c r="L56" s="11"/>
    </row>
    <row r="57" spans="1:18">
      <c r="A57" s="127">
        <f>A56+1</f>
        <v>215</v>
      </c>
      <c r="B57" s="251" t="s">
        <v>1068</v>
      </c>
      <c r="C57" s="18" t="str">
        <f>"Line "&amp;A54&amp;" * Line "&amp;A56&amp;""</f>
        <v>Line 213 * Line 214</v>
      </c>
      <c r="D57" s="496"/>
      <c r="E57" s="496"/>
      <c r="F57" s="496">
        <f>+G57+H57+I57</f>
        <v>73885932</v>
      </c>
      <c r="G57" s="495">
        <f>ROUND(G56*G54,0)</f>
        <v>2700327</v>
      </c>
      <c r="H57" s="495">
        <f>ROUND(H56*H54,0)</f>
        <v>52860864</v>
      </c>
      <c r="I57" s="495">
        <f>ROUND(I56*I54,0)</f>
        <v>18324741</v>
      </c>
      <c r="J57" s="127">
        <f>A57</f>
        <v>215</v>
      </c>
      <c r="L57" s="11"/>
    </row>
    <row r="58" spans="1:18">
      <c r="B58" s="251"/>
      <c r="C58" s="248"/>
      <c r="D58" s="267"/>
      <c r="E58" s="267"/>
      <c r="F58" s="267"/>
      <c r="G58" s="267"/>
      <c r="H58" s="267"/>
      <c r="I58" s="267"/>
      <c r="J58" s="127"/>
    </row>
    <row r="59" spans="1:18">
      <c r="A59" s="127">
        <f>A57+1</f>
        <v>216</v>
      </c>
      <c r="B59" s="258" t="s">
        <v>1069</v>
      </c>
      <c r="C59" s="248" t="str">
        <f>"Line "&amp;A49&amp;""</f>
        <v>Line 212</v>
      </c>
      <c r="D59" s="495">
        <f t="shared" ref="D59:I59" si="7">+D49</f>
        <v>520256194.68000007</v>
      </c>
      <c r="E59" s="495">
        <f t="shared" si="7"/>
        <v>36907971.290000007</v>
      </c>
      <c r="F59" s="495">
        <f t="shared" si="7"/>
        <v>483348223.39000005</v>
      </c>
      <c r="G59" s="495">
        <f t="shared" si="7"/>
        <v>5341192.0999999996</v>
      </c>
      <c r="H59" s="495">
        <f t="shared" si="7"/>
        <v>329276041.40999997</v>
      </c>
      <c r="I59" s="495">
        <f t="shared" si="7"/>
        <v>148730989.88</v>
      </c>
      <c r="J59" s="127">
        <f>A59</f>
        <v>216</v>
      </c>
      <c r="L59" s="11"/>
    </row>
    <row r="60" spans="1:18">
      <c r="A60" s="127">
        <f>A59+1</f>
        <v>217</v>
      </c>
      <c r="B60" s="251" t="s">
        <v>1068</v>
      </c>
      <c r="C60" s="18" t="str">
        <f>"Line "&amp;A54&amp;" * Line "&amp;A59&amp;""</f>
        <v>Line 213 * Line 216</v>
      </c>
      <c r="D60" s="495"/>
      <c r="E60" s="495"/>
      <c r="F60" s="496">
        <f>+G60+H60+I60</f>
        <v>58108938</v>
      </c>
      <c r="G60" s="495">
        <f>ROUND(G59*G54,0)</f>
        <v>870791</v>
      </c>
      <c r="H60" s="495">
        <f>ROUND(H59*H54,0)</f>
        <v>41877435</v>
      </c>
      <c r="I60" s="495">
        <f>ROUND(I59*I54,0)</f>
        <v>15360712</v>
      </c>
      <c r="J60" s="127">
        <f>A60</f>
        <v>217</v>
      </c>
      <c r="L60" s="11"/>
    </row>
    <row r="61" spans="1:18">
      <c r="A61" s="127"/>
      <c r="B61" s="258"/>
      <c r="C61" s="255"/>
      <c r="D61" s="267"/>
      <c r="E61" s="267"/>
      <c r="F61" s="267"/>
      <c r="G61" s="267"/>
      <c r="H61" s="267"/>
      <c r="I61" s="267"/>
      <c r="J61" s="127"/>
      <c r="L61" s="11"/>
    </row>
    <row r="62" spans="1:18">
      <c r="A62" s="127"/>
      <c r="B62" s="258" t="s">
        <v>306</v>
      </c>
      <c r="C62" s="255"/>
      <c r="D62" s="267"/>
      <c r="E62" s="267"/>
      <c r="F62" s="267"/>
      <c r="G62" s="267"/>
      <c r="H62" s="267"/>
      <c r="I62" s="267"/>
      <c r="J62" s="127"/>
      <c r="L62" s="11"/>
    </row>
    <row r="63" spans="1:18">
      <c r="A63" s="127"/>
      <c r="B63" s="251" t="s">
        <v>1070</v>
      </c>
      <c r="C63" s="255"/>
      <c r="D63" s="267"/>
      <c r="E63" s="267"/>
      <c r="F63" s="267"/>
      <c r="G63" s="267"/>
      <c r="H63" s="267"/>
      <c r="I63" s="267"/>
      <c r="J63" s="127"/>
      <c r="L63" s="11"/>
    </row>
    <row r="64" spans="1:18">
      <c r="A64" s="127"/>
      <c r="B64" s="251" t="s">
        <v>1071</v>
      </c>
      <c r="C64" s="255"/>
      <c r="D64" s="267"/>
      <c r="E64" s="267"/>
      <c r="F64" s="267"/>
      <c r="G64" s="267"/>
      <c r="H64" s="267"/>
      <c r="I64" s="267"/>
      <c r="J64" s="127"/>
      <c r="L64" s="11"/>
    </row>
    <row r="65" spans="1:12">
      <c r="A65" s="127"/>
      <c r="B65" s="251" t="s">
        <v>1072</v>
      </c>
      <c r="C65" s="255"/>
      <c r="D65" s="267"/>
      <c r="E65" s="267"/>
      <c r="F65" s="267"/>
      <c r="G65" s="267"/>
      <c r="H65" s="267"/>
      <c r="I65" s="267"/>
      <c r="J65" s="127"/>
      <c r="L65" s="11"/>
    </row>
    <row r="66" spans="1:12">
      <c r="A66" s="127"/>
      <c r="B66" s="251" t="s">
        <v>1073</v>
      </c>
      <c r="C66" s="255"/>
      <c r="D66" s="267"/>
      <c r="E66" s="267"/>
      <c r="F66" s="267"/>
      <c r="G66" s="267"/>
      <c r="H66" s="267"/>
      <c r="I66" s="267"/>
      <c r="J66" s="127"/>
      <c r="L66" s="11"/>
    </row>
    <row r="67" spans="1:12">
      <c r="A67" s="127"/>
      <c r="B67" s="251" t="s">
        <v>1074</v>
      </c>
      <c r="C67" s="255"/>
      <c r="D67" s="267"/>
      <c r="E67" s="267"/>
      <c r="F67" s="267"/>
      <c r="G67" s="267"/>
      <c r="H67" s="267"/>
      <c r="I67" s="267"/>
      <c r="J67" s="127"/>
      <c r="L67" s="11"/>
    </row>
    <row r="68" spans="1:12">
      <c r="A68" s="127"/>
      <c r="B68" s="251" t="s">
        <v>1075</v>
      </c>
      <c r="C68" s="255"/>
      <c r="D68" s="267"/>
      <c r="E68" s="267"/>
      <c r="F68" s="267"/>
      <c r="G68" s="267"/>
      <c r="H68" s="267"/>
      <c r="I68" s="267"/>
      <c r="J68" s="127"/>
      <c r="L68" s="11"/>
    </row>
    <row r="69" spans="1:12">
      <c r="B69" s="251" t="s">
        <v>1076</v>
      </c>
    </row>
    <row r="72" spans="1:12">
      <c r="H72" s="12"/>
    </row>
    <row r="74" spans="1:12">
      <c r="H74" s="269"/>
    </row>
  </sheetData>
  <mergeCells count="3">
    <mergeCell ref="B30:I31"/>
    <mergeCell ref="G32:I32"/>
    <mergeCell ref="G35:I35"/>
  </mergeCells>
  <printOptions horizontalCentered="1"/>
  <pageMargins left="1" right="1" top="1" bottom="1" header="0.5" footer="0.5"/>
  <pageSetup scale="47" fitToHeight="0" orientation="portrait" r:id="rId1"/>
  <headerFooter>
    <oddHeader>&amp;C&amp;"-,Bold"&amp;12Pacific Gas and Electric Company
Formula Rate Model
Schedule 13-WorkingCap&amp;"-,Regular"&amp;11</oddHeader>
  </headerFooter>
  <customProperties>
    <customPr name="_pios_id" r:id="rId2"/>
    <customPr name="EpmWorksheetKeyString_GUID" r:id="rId3"/>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43"/>
  <sheetViews>
    <sheetView view="pageBreakPreview" zoomScale="115" zoomScaleNormal="100" zoomScaleSheetLayoutView="115" workbookViewId="0">
      <selection activeCell="D58" sqref="D58"/>
    </sheetView>
  </sheetViews>
  <sheetFormatPr defaultRowHeight="15"/>
  <cols>
    <col min="1" max="1" width="30.28515625" bestFit="1" customWidth="1"/>
    <col min="2" max="2" width="100.5703125" bestFit="1" customWidth="1"/>
  </cols>
  <sheetData>
    <row r="1" spans="1:2">
      <c r="A1" s="809" t="s">
        <v>0</v>
      </c>
      <c r="B1" s="809"/>
    </row>
    <row r="2" spans="1:2">
      <c r="A2" s="809" t="s">
        <v>1</v>
      </c>
      <c r="B2" s="809"/>
    </row>
    <row r="3" spans="1:2">
      <c r="A3" s="809" t="s">
        <v>2</v>
      </c>
      <c r="B3" s="809"/>
    </row>
    <row r="4" spans="1:2">
      <c r="A4" s="809" t="s">
        <v>3</v>
      </c>
      <c r="B4" s="809"/>
    </row>
    <row r="6" spans="1:2">
      <c r="A6" s="809" t="s">
        <v>4</v>
      </c>
      <c r="B6" s="809"/>
    </row>
    <row r="8" spans="1:2">
      <c r="A8" s="4" t="s">
        <v>5</v>
      </c>
      <c r="B8" s="4" t="s">
        <v>6</v>
      </c>
    </row>
    <row r="9" spans="1:2">
      <c r="A9" t="s">
        <v>7</v>
      </c>
      <c r="B9" t="s">
        <v>8</v>
      </c>
    </row>
    <row r="10" spans="1:2">
      <c r="A10" t="s">
        <v>9</v>
      </c>
      <c r="B10" t="s">
        <v>10</v>
      </c>
    </row>
    <row r="11" spans="1:2">
      <c r="A11" t="s">
        <v>11</v>
      </c>
      <c r="B11" t="s">
        <v>12</v>
      </c>
    </row>
    <row r="12" spans="1:2">
      <c r="A12" t="s">
        <v>13</v>
      </c>
      <c r="B12" t="s">
        <v>14</v>
      </c>
    </row>
    <row r="13" spans="1:2">
      <c r="A13" t="s">
        <v>15</v>
      </c>
      <c r="B13" t="s">
        <v>16</v>
      </c>
    </row>
    <row r="14" spans="1:2">
      <c r="A14" t="s">
        <v>17</v>
      </c>
      <c r="B14" t="s">
        <v>18</v>
      </c>
    </row>
    <row r="15" spans="1:2">
      <c r="A15" t="s">
        <v>19</v>
      </c>
      <c r="B15" t="s">
        <v>20</v>
      </c>
    </row>
    <row r="16" spans="1:2">
      <c r="A16" t="s">
        <v>21</v>
      </c>
      <c r="B16" t="s">
        <v>22</v>
      </c>
    </row>
    <row r="17" spans="1:2">
      <c r="A17" t="s">
        <v>23</v>
      </c>
      <c r="B17" t="s">
        <v>24</v>
      </c>
    </row>
    <row r="18" spans="1:2">
      <c r="A18" t="s">
        <v>25</v>
      </c>
      <c r="B18" t="s">
        <v>26</v>
      </c>
    </row>
    <row r="19" spans="1:2">
      <c r="A19" t="s">
        <v>27</v>
      </c>
      <c r="B19" t="s">
        <v>28</v>
      </c>
    </row>
    <row r="20" spans="1:2">
      <c r="A20" t="s">
        <v>29</v>
      </c>
      <c r="B20" t="s">
        <v>30</v>
      </c>
    </row>
    <row r="21" spans="1:2">
      <c r="A21" t="s">
        <v>31</v>
      </c>
      <c r="B21" t="s">
        <v>32</v>
      </c>
    </row>
    <row r="22" spans="1:2">
      <c r="A22" t="s">
        <v>33</v>
      </c>
      <c r="B22" t="s">
        <v>34</v>
      </c>
    </row>
    <row r="23" spans="1:2">
      <c r="A23" t="s">
        <v>35</v>
      </c>
      <c r="B23" t="s">
        <v>36</v>
      </c>
    </row>
    <row r="24" spans="1:2">
      <c r="A24" t="s">
        <v>37</v>
      </c>
      <c r="B24" t="s">
        <v>38</v>
      </c>
    </row>
    <row r="25" spans="1:2">
      <c r="A25" t="s">
        <v>39</v>
      </c>
      <c r="B25" t="s">
        <v>40</v>
      </c>
    </row>
    <row r="26" spans="1:2">
      <c r="A26" t="s">
        <v>41</v>
      </c>
      <c r="B26" t="s">
        <v>42</v>
      </c>
    </row>
    <row r="27" spans="1:2">
      <c r="A27" t="s">
        <v>43</v>
      </c>
      <c r="B27" t="s">
        <v>44</v>
      </c>
    </row>
    <row r="28" spans="1:2">
      <c r="A28" t="s">
        <v>45</v>
      </c>
      <c r="B28" t="s">
        <v>46</v>
      </c>
    </row>
    <row r="29" spans="1:2">
      <c r="A29" t="s">
        <v>47</v>
      </c>
      <c r="B29" t="s">
        <v>48</v>
      </c>
    </row>
    <row r="30" spans="1:2">
      <c r="A30" t="s">
        <v>49</v>
      </c>
      <c r="B30" t="s">
        <v>48</v>
      </c>
    </row>
    <row r="31" spans="1:2">
      <c r="A31" t="s">
        <v>50</v>
      </c>
      <c r="B31" t="s">
        <v>51</v>
      </c>
    </row>
    <row r="32" spans="1:2">
      <c r="A32" t="s">
        <v>52</v>
      </c>
      <c r="B32" t="s">
        <v>53</v>
      </c>
    </row>
    <row r="33" spans="1:2">
      <c r="A33" t="s">
        <v>54</v>
      </c>
      <c r="B33" t="s">
        <v>55</v>
      </c>
    </row>
    <row r="34" spans="1:2">
      <c r="A34" t="s">
        <v>56</v>
      </c>
      <c r="B34" t="s">
        <v>57</v>
      </c>
    </row>
    <row r="35" spans="1:2">
      <c r="A35" t="s">
        <v>58</v>
      </c>
      <c r="B35" t="s">
        <v>59</v>
      </c>
    </row>
    <row r="36" spans="1:2">
      <c r="A36" t="s">
        <v>60</v>
      </c>
      <c r="B36" t="s">
        <v>61</v>
      </c>
    </row>
    <row r="37" spans="1:2">
      <c r="A37" t="s">
        <v>62</v>
      </c>
      <c r="B37" t="s">
        <v>63</v>
      </c>
    </row>
    <row r="38" spans="1:2">
      <c r="A38" t="s">
        <v>64</v>
      </c>
      <c r="B38" t="s">
        <v>65</v>
      </c>
    </row>
    <row r="39" spans="1:2">
      <c r="A39" t="s">
        <v>66</v>
      </c>
      <c r="B39" t="s">
        <v>67</v>
      </c>
    </row>
    <row r="40" spans="1:2">
      <c r="A40" t="s">
        <v>68</v>
      </c>
      <c r="B40" t="s">
        <v>69</v>
      </c>
    </row>
    <row r="41" spans="1:2">
      <c r="A41" t="s">
        <v>70</v>
      </c>
      <c r="B41" t="s">
        <v>71</v>
      </c>
    </row>
    <row r="42" spans="1:2">
      <c r="A42" t="s">
        <v>72</v>
      </c>
      <c r="B42" t="s">
        <v>73</v>
      </c>
    </row>
    <row r="43" spans="1:2">
      <c r="A43" t="s">
        <v>74</v>
      </c>
      <c r="B43" t="s">
        <v>75</v>
      </c>
    </row>
  </sheetData>
  <mergeCells count="5">
    <mergeCell ref="A6:B6"/>
    <mergeCell ref="A1:B1"/>
    <mergeCell ref="A2:B2"/>
    <mergeCell ref="A3:B3"/>
    <mergeCell ref="A4:B4"/>
  </mergeCells>
  <pageMargins left="0.7" right="0.7" top="0.75" bottom="0.75" header="0.3" footer="0.3"/>
  <pageSetup scale="64" orientation="portrait" r:id="rId1"/>
  <customProperties>
    <customPr name="_pios_id" r:id="rId2"/>
    <customPr name="EpmWorksheetKeyString_GUID" r:id="rId3"/>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P188"/>
  <sheetViews>
    <sheetView topLeftCell="A33" zoomScale="70" zoomScaleNormal="70" zoomScaleSheetLayoutView="70" zoomScalePageLayoutView="55" workbookViewId="0">
      <selection activeCell="I93" sqref="I93"/>
    </sheetView>
  </sheetViews>
  <sheetFormatPr defaultColWidth="9.140625" defaultRowHeight="15"/>
  <cols>
    <col min="1" max="1" width="6.7109375" bestFit="1" customWidth="1"/>
    <col min="2" max="2" width="9.5703125" customWidth="1"/>
    <col min="3" max="3" width="54.42578125" customWidth="1"/>
    <col min="4" max="4" width="25.140625" customWidth="1"/>
    <col min="5" max="5" width="28.28515625" customWidth="1"/>
    <col min="6" max="6" width="30.140625" customWidth="1"/>
    <col min="7" max="7" width="25.28515625" customWidth="1"/>
    <col min="8" max="8" width="22.28515625" customWidth="1"/>
    <col min="9" max="9" width="53.5703125" bestFit="1" customWidth="1"/>
    <col min="10" max="10" width="34.7109375" customWidth="1"/>
    <col min="11" max="11" width="19.28515625" bestFit="1" customWidth="1"/>
    <col min="12" max="12" width="15" customWidth="1"/>
    <col min="13" max="13" width="18.7109375" customWidth="1"/>
    <col min="17" max="17" width="11.42578125" bestFit="1" customWidth="1"/>
  </cols>
  <sheetData>
    <row r="1" spans="1:14">
      <c r="B1" s="2" t="s">
        <v>40</v>
      </c>
      <c r="I1" s="6"/>
      <c r="M1" s="6" t="str">
        <f>CONCATENATE("Prior Year: ",'1-BaseTRR'!$G$2)</f>
        <v>Prior Year: 2021</v>
      </c>
    </row>
    <row r="2" spans="1:14">
      <c r="B2" s="113" t="s">
        <v>131</v>
      </c>
      <c r="C2" s="270"/>
      <c r="I2" s="6"/>
      <c r="J2" s="6"/>
    </row>
    <row r="3" spans="1:14">
      <c r="B3" s="138"/>
      <c r="C3" s="175"/>
      <c r="D3" s="175"/>
    </row>
    <row r="4" spans="1:14">
      <c r="B4" s="178" t="s">
        <v>1077</v>
      </c>
      <c r="C4" s="179"/>
      <c r="D4" s="179"/>
      <c r="E4" s="47"/>
      <c r="F4" s="47"/>
      <c r="G4" s="47"/>
      <c r="H4" s="47"/>
      <c r="I4" s="47"/>
      <c r="J4" s="47"/>
      <c r="K4" s="47"/>
      <c r="L4" s="47"/>
      <c r="M4" s="47"/>
    </row>
    <row r="5" spans="1:14">
      <c r="B5" s="271" t="s">
        <v>1078</v>
      </c>
      <c r="C5" s="175"/>
      <c r="D5" s="175"/>
    </row>
    <row r="6" spans="1:14">
      <c r="B6" s="176"/>
      <c r="C6" s="118" t="s">
        <v>371</v>
      </c>
      <c r="D6" s="118" t="s">
        <v>372</v>
      </c>
      <c r="E6" s="118" t="s">
        <v>373</v>
      </c>
    </row>
    <row r="7" spans="1:14">
      <c r="C7" s="175"/>
    </row>
    <row r="8" spans="1:14">
      <c r="A8" s="115" t="s">
        <v>100</v>
      </c>
      <c r="B8" s="176"/>
      <c r="C8" s="7" t="s">
        <v>1079</v>
      </c>
      <c r="D8" s="115" t="s">
        <v>1080</v>
      </c>
      <c r="E8" s="3" t="s">
        <v>135</v>
      </c>
      <c r="N8" s="115" t="str">
        <f t="shared" ref="N8:N13" si="0">A8</f>
        <v>Line</v>
      </c>
    </row>
    <row r="9" spans="1:14">
      <c r="A9" s="127">
        <v>100</v>
      </c>
      <c r="B9" s="176"/>
      <c r="C9" s="8" t="s">
        <v>1081</v>
      </c>
      <c r="D9" s="425">
        <f>+D45</f>
        <v>429533696.00555134</v>
      </c>
      <c r="E9" s="9" t="str">
        <f>"Line "&amp;A45&amp;", Col. 2"</f>
        <v>Line 212, Col. 2</v>
      </c>
      <c r="N9" s="4">
        <f t="shared" si="0"/>
        <v>100</v>
      </c>
    </row>
    <row r="10" spans="1:14">
      <c r="A10" s="127">
        <f>A9+1</f>
        <v>101</v>
      </c>
      <c r="B10" s="176"/>
      <c r="C10" s="8" t="s">
        <v>1082</v>
      </c>
      <c r="D10" s="425">
        <f>+D64</f>
        <v>-1934015684.4627759</v>
      </c>
      <c r="E10" s="9" t="str">
        <f>"Line "&amp;A64&amp;", Col. 2"</f>
        <v>Line 309, Col. 2</v>
      </c>
      <c r="N10" s="4">
        <f t="shared" si="0"/>
        <v>101</v>
      </c>
    </row>
    <row r="11" spans="1:14">
      <c r="A11" s="127">
        <f>A10+1</f>
        <v>102</v>
      </c>
      <c r="B11" s="176"/>
      <c r="C11" s="8" t="s">
        <v>1083</v>
      </c>
      <c r="D11" s="425">
        <f>+D83</f>
        <v>0</v>
      </c>
      <c r="E11" s="9" t="str">
        <f>"Line "&amp;A83&amp;", Col. 2"</f>
        <v>Line 406, Col. 2</v>
      </c>
      <c r="I11" s="241"/>
      <c r="N11" s="4">
        <f t="shared" si="0"/>
        <v>102</v>
      </c>
    </row>
    <row r="12" spans="1:14">
      <c r="A12" s="127">
        <f>A11+1</f>
        <v>103</v>
      </c>
      <c r="B12" s="176"/>
      <c r="C12" s="8" t="s">
        <v>1084</v>
      </c>
      <c r="D12" s="425">
        <f>+D99</f>
        <v>-4246951.5934927315</v>
      </c>
      <c r="E12" s="9" t="str">
        <f>"Line "&amp;A99&amp;", Col. 2"</f>
        <v>Line 505, Col. 2</v>
      </c>
      <c r="I12" s="241"/>
      <c r="N12" s="4">
        <f t="shared" si="0"/>
        <v>103</v>
      </c>
    </row>
    <row r="13" spans="1:14">
      <c r="A13" s="127">
        <f>A12+1</f>
        <v>104</v>
      </c>
      <c r="B13" s="176"/>
      <c r="C13" s="8" t="s">
        <v>1085</v>
      </c>
      <c r="D13" s="426">
        <f>SUM(D9:D12)</f>
        <v>-1508728940.0507174</v>
      </c>
      <c r="E13" s="272" t="str">
        <f>"Sum of Lines "&amp;A9&amp;" to "&amp;A12&amp;""</f>
        <v>Sum of Lines 100 to 103</v>
      </c>
      <c r="N13" s="4">
        <f t="shared" si="0"/>
        <v>104</v>
      </c>
    </row>
    <row r="14" spans="1:14">
      <c r="A14" s="127"/>
      <c r="B14" s="176"/>
      <c r="G14" s="273"/>
      <c r="H14" s="26"/>
      <c r="I14" s="241"/>
      <c r="N14" s="4"/>
    </row>
    <row r="15" spans="1:14">
      <c r="A15" s="127"/>
      <c r="B15" s="271" t="s">
        <v>1086</v>
      </c>
      <c r="G15" s="241"/>
      <c r="H15" s="274"/>
      <c r="I15" s="241"/>
      <c r="N15" s="4"/>
    </row>
    <row r="16" spans="1:14">
      <c r="A16" s="127"/>
      <c r="B16" s="176"/>
      <c r="D16" s="115" t="s">
        <v>1087</v>
      </c>
      <c r="E16" s="3" t="s">
        <v>135</v>
      </c>
      <c r="G16" s="275"/>
      <c r="H16" s="241"/>
      <c r="I16" s="241"/>
      <c r="N16" s="4"/>
    </row>
    <row r="17" spans="1:14" ht="15.75" thickBot="1">
      <c r="A17" s="127">
        <f>A13+1</f>
        <v>105</v>
      </c>
      <c r="B17" s="176"/>
      <c r="C17" s="8" t="s">
        <v>1085</v>
      </c>
      <c r="D17" s="804">
        <v>-1470878157.7303393</v>
      </c>
      <c r="E17" s="26" t="s">
        <v>1088</v>
      </c>
      <c r="G17" s="241"/>
      <c r="H17" s="241"/>
      <c r="I17" s="241"/>
      <c r="N17" s="4">
        <f>A17</f>
        <v>105</v>
      </c>
    </row>
    <row r="18" spans="1:14" ht="15.75" thickTop="1">
      <c r="A18" s="127"/>
      <c r="B18" s="176"/>
      <c r="F18" s="241"/>
      <c r="G18" s="241"/>
      <c r="H18" s="241"/>
      <c r="I18" s="241"/>
      <c r="N18" s="4"/>
    </row>
    <row r="19" spans="1:14">
      <c r="A19" s="127"/>
      <c r="B19" s="271" t="s">
        <v>1089</v>
      </c>
      <c r="F19" s="241"/>
      <c r="G19" s="241"/>
      <c r="H19" s="241"/>
      <c r="I19" s="241"/>
      <c r="N19" s="4"/>
    </row>
    <row r="20" spans="1:14">
      <c r="A20" s="127"/>
      <c r="B20" s="175"/>
      <c r="D20" s="115" t="s">
        <v>1090</v>
      </c>
      <c r="E20" s="3" t="s">
        <v>135</v>
      </c>
      <c r="G20" s="275"/>
      <c r="N20" s="4"/>
    </row>
    <row r="21" spans="1:14">
      <c r="A21" s="127">
        <f>A17+1</f>
        <v>106</v>
      </c>
      <c r="B21" s="175"/>
      <c r="C21" s="195" t="s">
        <v>1091</v>
      </c>
      <c r="D21" s="440">
        <f>J124</f>
        <v>-1488412230.1796651</v>
      </c>
      <c r="E21" s="9" t="str">
        <f>"Line "&amp;A124&amp;", Col. 8"</f>
        <v>Line 614, Col. 8</v>
      </c>
      <c r="G21" s="241"/>
      <c r="N21" s="4">
        <f>A21</f>
        <v>106</v>
      </c>
    </row>
    <row r="22" spans="1:14">
      <c r="A22" s="127">
        <f>+A21+1</f>
        <v>107</v>
      </c>
      <c r="B22" s="175"/>
      <c r="C22" s="195" t="s">
        <v>1092</v>
      </c>
      <c r="D22" s="805">
        <v>0</v>
      </c>
      <c r="E22" s="9" t="s">
        <v>1093</v>
      </c>
      <c r="G22" s="241"/>
      <c r="N22" s="4">
        <f t="shared" ref="N22:N23" si="1">A22</f>
        <v>107</v>
      </c>
    </row>
    <row r="23" spans="1:14" ht="15.75" thickBot="1">
      <c r="A23" s="127">
        <f>+A22+1</f>
        <v>108</v>
      </c>
      <c r="B23" s="175"/>
      <c r="C23" s="195" t="s">
        <v>1094</v>
      </c>
      <c r="D23" s="674">
        <f>SUM(D21:D22)</f>
        <v>-1488412230.1796651</v>
      </c>
      <c r="E23" s="9" t="s">
        <v>1095</v>
      </c>
      <c r="G23" s="241"/>
      <c r="I23" s="24"/>
      <c r="N23" s="4">
        <f t="shared" si="1"/>
        <v>108</v>
      </c>
    </row>
    <row r="24" spans="1:14" ht="15.75" thickTop="1">
      <c r="A24" s="127"/>
      <c r="B24" s="175"/>
      <c r="C24" s="195"/>
      <c r="D24" s="440"/>
      <c r="E24" s="9"/>
      <c r="G24" s="241"/>
      <c r="N24" s="4"/>
    </row>
    <row r="25" spans="1:14">
      <c r="A25" s="127"/>
      <c r="B25" s="175"/>
      <c r="C25" s="195"/>
      <c r="D25" s="440"/>
      <c r="E25" s="9"/>
      <c r="G25" s="241"/>
      <c r="N25" s="4"/>
    </row>
    <row r="26" spans="1:14">
      <c r="A26" s="127"/>
      <c r="B26" s="175"/>
      <c r="C26" s="276"/>
      <c r="D26" s="277"/>
      <c r="N26" s="4"/>
    </row>
    <row r="27" spans="1:14">
      <c r="A27" s="127"/>
      <c r="B27" s="178" t="s">
        <v>1096</v>
      </c>
      <c r="C27" s="278"/>
      <c r="D27" s="279"/>
      <c r="E27" s="47"/>
      <c r="F27" s="47"/>
      <c r="G27" s="47"/>
      <c r="H27" s="47"/>
      <c r="I27" s="47"/>
      <c r="J27" s="47"/>
      <c r="K27" s="47"/>
      <c r="L27" s="47"/>
      <c r="M27" s="47"/>
      <c r="N27" s="21"/>
    </row>
    <row r="28" spans="1:14">
      <c r="A28" s="127"/>
      <c r="B28" s="176"/>
      <c r="C28" s="118" t="s">
        <v>371</v>
      </c>
      <c r="D28" s="118" t="s">
        <v>372</v>
      </c>
      <c r="E28" s="118" t="s">
        <v>373</v>
      </c>
      <c r="F28" s="118" t="s">
        <v>374</v>
      </c>
      <c r="G28" s="118" t="s">
        <v>375</v>
      </c>
      <c r="H28" s="118" t="s">
        <v>376</v>
      </c>
      <c r="I28" s="118" t="s">
        <v>377</v>
      </c>
      <c r="N28" s="21"/>
    </row>
    <row r="29" spans="1:14">
      <c r="A29" s="18"/>
      <c r="B29" s="181"/>
      <c r="C29" s="181"/>
      <c r="D29" s="181" t="s">
        <v>1097</v>
      </c>
      <c r="E29" s="181" t="s">
        <v>1098</v>
      </c>
      <c r="F29" s="181"/>
      <c r="G29" s="181" t="s">
        <v>853</v>
      </c>
      <c r="H29" s="181" t="s">
        <v>1099</v>
      </c>
      <c r="I29" s="280"/>
      <c r="N29" s="21"/>
    </row>
    <row r="30" spans="1:14">
      <c r="A30" s="115" t="s">
        <v>100</v>
      </c>
      <c r="B30" s="281" t="s">
        <v>1100</v>
      </c>
      <c r="C30" s="281" t="s">
        <v>1101</v>
      </c>
      <c r="D30" s="281" t="s">
        <v>1102</v>
      </c>
      <c r="E30" s="281" t="s">
        <v>1103</v>
      </c>
      <c r="F30" s="281" t="s">
        <v>1104</v>
      </c>
      <c r="G30" s="281" t="s">
        <v>1105</v>
      </c>
      <c r="H30" s="281" t="s">
        <v>1106</v>
      </c>
      <c r="I30" s="281" t="s">
        <v>6</v>
      </c>
      <c r="J30" s="181" t="s">
        <v>594</v>
      </c>
      <c r="N30" s="115" t="str">
        <f>A30</f>
        <v>Line</v>
      </c>
    </row>
    <row r="31" spans="1:14">
      <c r="A31" s="127"/>
      <c r="B31" s="175" t="s">
        <v>1107</v>
      </c>
      <c r="C31" s="175"/>
      <c r="D31" s="175"/>
      <c r="N31" s="4"/>
    </row>
    <row r="32" spans="1:14">
      <c r="A32" s="127">
        <v>200</v>
      </c>
      <c r="B32" s="282">
        <v>190</v>
      </c>
      <c r="C32" s="270" t="s">
        <v>1108</v>
      </c>
      <c r="D32" s="638">
        <f t="shared" ref="D32:D40" si="2">SUM(E32:H32)</f>
        <v>-219094425</v>
      </c>
      <c r="E32" s="792">
        <v>-219094425</v>
      </c>
      <c r="F32" s="351"/>
      <c r="G32" s="428"/>
      <c r="H32" s="428"/>
      <c r="I32" s="283" t="s">
        <v>1109</v>
      </c>
      <c r="J32" s="26" t="s">
        <v>1110</v>
      </c>
      <c r="N32" s="4">
        <f t="shared" ref="N32:N41" si="3">A32</f>
        <v>200</v>
      </c>
    </row>
    <row r="33" spans="1:14">
      <c r="A33" s="127">
        <f t="shared" ref="A33:A41" si="4">A32+1</f>
        <v>201</v>
      </c>
      <c r="B33" s="282">
        <v>190</v>
      </c>
      <c r="C33" s="270" t="s">
        <v>1111</v>
      </c>
      <c r="D33" s="638">
        <f t="shared" si="2"/>
        <v>72055771</v>
      </c>
      <c r="E33" s="792">
        <v>72055771</v>
      </c>
      <c r="F33" s="351"/>
      <c r="G33" s="428"/>
      <c r="H33" s="428"/>
      <c r="I33" s="283" t="s">
        <v>1109</v>
      </c>
      <c r="J33" s="26" t="s">
        <v>1112</v>
      </c>
      <c r="N33" s="4">
        <f t="shared" si="3"/>
        <v>201</v>
      </c>
    </row>
    <row r="34" spans="1:14">
      <c r="A34" s="127">
        <f t="shared" si="4"/>
        <v>202</v>
      </c>
      <c r="B34" s="282">
        <v>190</v>
      </c>
      <c r="C34" s="270" t="s">
        <v>1113</v>
      </c>
      <c r="D34" s="638">
        <f t="shared" si="2"/>
        <v>46370272</v>
      </c>
      <c r="E34" s="792">
        <v>13693729</v>
      </c>
      <c r="F34" s="351"/>
      <c r="G34" s="428"/>
      <c r="H34" s="793">
        <v>32676543</v>
      </c>
      <c r="I34" s="283" t="s">
        <v>1114</v>
      </c>
      <c r="J34" s="26" t="s">
        <v>1115</v>
      </c>
      <c r="N34" s="4">
        <f t="shared" si="3"/>
        <v>202</v>
      </c>
    </row>
    <row r="35" spans="1:14">
      <c r="A35" s="127">
        <f t="shared" si="4"/>
        <v>203</v>
      </c>
      <c r="B35" s="282">
        <v>190</v>
      </c>
      <c r="C35" s="270" t="s">
        <v>1116</v>
      </c>
      <c r="D35" s="638">
        <f t="shared" si="2"/>
        <v>57294848</v>
      </c>
      <c r="E35" s="792">
        <v>57294848</v>
      </c>
      <c r="F35" s="428"/>
      <c r="G35" s="428"/>
      <c r="H35" s="428"/>
      <c r="I35" s="283" t="s">
        <v>1109</v>
      </c>
      <c r="J35" s="26" t="s">
        <v>1117</v>
      </c>
      <c r="N35" s="4">
        <f t="shared" si="3"/>
        <v>203</v>
      </c>
    </row>
    <row r="36" spans="1:14">
      <c r="A36" s="127">
        <f t="shared" si="4"/>
        <v>204</v>
      </c>
      <c r="B36" s="282">
        <v>190</v>
      </c>
      <c r="C36" s="270" t="s">
        <v>1118</v>
      </c>
      <c r="D36" s="638">
        <f t="shared" si="2"/>
        <v>1559521843</v>
      </c>
      <c r="E36" s="792">
        <v>1559521843</v>
      </c>
      <c r="F36" s="351"/>
      <c r="G36" s="428"/>
      <c r="H36" s="428"/>
      <c r="I36" s="283" t="s">
        <v>1109</v>
      </c>
      <c r="J36" s="26" t="s">
        <v>1119</v>
      </c>
      <c r="N36" s="4">
        <f t="shared" si="3"/>
        <v>204</v>
      </c>
    </row>
    <row r="37" spans="1:14" ht="15.75" customHeight="1">
      <c r="A37" s="127">
        <f t="shared" si="4"/>
        <v>205</v>
      </c>
      <c r="B37" s="282">
        <v>190</v>
      </c>
      <c r="C37" s="270" t="s">
        <v>1120</v>
      </c>
      <c r="D37" s="638">
        <f t="shared" si="2"/>
        <v>-244848194</v>
      </c>
      <c r="E37" s="427">
        <v>-275368549</v>
      </c>
      <c r="F37" s="351"/>
      <c r="G37" s="428">
        <v>30520355</v>
      </c>
      <c r="H37" s="428"/>
      <c r="I37" s="283" t="s">
        <v>1114</v>
      </c>
      <c r="J37" s="26" t="s">
        <v>1121</v>
      </c>
      <c r="N37" s="4">
        <f t="shared" si="3"/>
        <v>205</v>
      </c>
    </row>
    <row r="38" spans="1:14">
      <c r="A38" s="127">
        <f t="shared" si="4"/>
        <v>206</v>
      </c>
      <c r="B38" s="282">
        <v>190</v>
      </c>
      <c r="C38" s="270" t="s">
        <v>1122</v>
      </c>
      <c r="D38" s="638">
        <f t="shared" si="2"/>
        <v>5694993263</v>
      </c>
      <c r="E38" s="792">
        <v>5289266429.8276653</v>
      </c>
      <c r="F38" s="428">
        <v>405726833.17233497</v>
      </c>
      <c r="G38" s="428"/>
      <c r="H38" s="428"/>
      <c r="I38" s="283" t="s">
        <v>1123</v>
      </c>
      <c r="J38" s="26" t="s">
        <v>1124</v>
      </c>
      <c r="N38" s="4">
        <f t="shared" si="3"/>
        <v>206</v>
      </c>
    </row>
    <row r="39" spans="1:14">
      <c r="A39" s="127">
        <f t="shared" si="4"/>
        <v>207</v>
      </c>
      <c r="B39" s="282">
        <v>190</v>
      </c>
      <c r="C39" s="270" t="s">
        <v>1125</v>
      </c>
      <c r="D39" s="638">
        <f t="shared" si="2"/>
        <v>0</v>
      </c>
      <c r="E39" s="427">
        <v>0</v>
      </c>
      <c r="F39" s="351"/>
      <c r="G39" s="428"/>
      <c r="H39" s="428"/>
      <c r="I39" s="283" t="s">
        <v>1109</v>
      </c>
      <c r="J39" s="26" t="s">
        <v>1126</v>
      </c>
      <c r="N39" s="4">
        <f t="shared" si="3"/>
        <v>207</v>
      </c>
    </row>
    <row r="40" spans="1:14">
      <c r="A40" s="127">
        <f t="shared" si="4"/>
        <v>208</v>
      </c>
      <c r="B40" s="282">
        <v>190</v>
      </c>
      <c r="C40" s="270" t="s">
        <v>1127</v>
      </c>
      <c r="D40" s="638">
        <f t="shared" si="2"/>
        <v>-71624223</v>
      </c>
      <c r="E40" s="792">
        <v>-18188079</v>
      </c>
      <c r="F40" s="794"/>
      <c r="G40" s="793">
        <v>-53436144</v>
      </c>
      <c r="H40" s="428"/>
      <c r="I40" s="283" t="s">
        <v>1114</v>
      </c>
      <c r="J40" s="26" t="s">
        <v>1128</v>
      </c>
      <c r="N40" s="4">
        <f t="shared" si="3"/>
        <v>208</v>
      </c>
    </row>
    <row r="41" spans="1:14">
      <c r="A41" s="127">
        <f t="shared" si="4"/>
        <v>209</v>
      </c>
      <c r="B41" s="282">
        <v>190</v>
      </c>
      <c r="C41" s="270" t="s">
        <v>381</v>
      </c>
      <c r="D41" s="638">
        <f>SUM(E41:H41)</f>
        <v>1805629311</v>
      </c>
      <c r="E41" s="792">
        <v>1781596648.9797633</v>
      </c>
      <c r="F41" s="351">
        <v>24032662.020236846</v>
      </c>
      <c r="G41" s="795"/>
      <c r="H41" s="428"/>
      <c r="I41" s="283" t="s">
        <v>1114</v>
      </c>
      <c r="J41" s="26" t="s">
        <v>1129</v>
      </c>
      <c r="N41" s="4">
        <f t="shared" si="3"/>
        <v>209</v>
      </c>
    </row>
    <row r="42" spans="1:14">
      <c r="A42" s="127"/>
      <c r="B42" s="284"/>
      <c r="C42" s="175"/>
      <c r="D42" s="183"/>
      <c r="E42" s="11"/>
      <c r="F42" s="11"/>
      <c r="G42" s="11"/>
      <c r="H42" s="11"/>
      <c r="I42" s="3"/>
      <c r="N42" s="4"/>
    </row>
    <row r="43" spans="1:14">
      <c r="A43" s="127">
        <f>+A41+1</f>
        <v>210</v>
      </c>
      <c r="B43" s="175"/>
      <c r="C43" s="175" t="s">
        <v>1130</v>
      </c>
      <c r="D43" s="429">
        <f>SUM(D32:D41)</f>
        <v>8700298466</v>
      </c>
      <c r="E43" s="429">
        <f>SUM(E32:E41)</f>
        <v>8260778216.8074284</v>
      </c>
      <c r="F43" s="430">
        <f>SUM(F32:F41)</f>
        <v>429759495.19257182</v>
      </c>
      <c r="G43" s="430">
        <f>SUM(G32:G41)</f>
        <v>-22915789</v>
      </c>
      <c r="H43" s="430">
        <f>SUM(H32:H41)</f>
        <v>32676543</v>
      </c>
      <c r="I43" s="26" t="str">
        <f>"Sum of Above Lines beginning on Line "&amp;A32&amp;""</f>
        <v>Sum of Above Lines beginning on Line 200</v>
      </c>
      <c r="N43" s="4">
        <f>A43</f>
        <v>210</v>
      </c>
    </row>
    <row r="44" spans="1:14">
      <c r="A44" s="127">
        <f>A43+1</f>
        <v>211</v>
      </c>
      <c r="B44" s="175"/>
      <c r="C44" s="175" t="s">
        <v>1131</v>
      </c>
      <c r="D44" s="286"/>
      <c r="E44" s="286">
        <f>+D48-D43</f>
        <v>0</v>
      </c>
      <c r="F44" s="286"/>
      <c r="G44" s="308">
        <f>'24-Allocators'!C33</f>
        <v>0.21932528287670497</v>
      </c>
      <c r="H44" s="308">
        <f>'24-Allocators'!C23</f>
        <v>0.14690087374748809</v>
      </c>
      <c r="I44" s="287" t="s">
        <v>1132</v>
      </c>
      <c r="N44" s="4">
        <f>A44</f>
        <v>211</v>
      </c>
    </row>
    <row r="45" spans="1:14">
      <c r="A45" s="127">
        <f>+A44+1</f>
        <v>212</v>
      </c>
      <c r="B45" s="175"/>
      <c r="C45" s="176" t="s">
        <v>1133</v>
      </c>
      <c r="D45" s="550">
        <f>SUM(F45:H45)</f>
        <v>429533696.00555134</v>
      </c>
      <c r="E45" s="430"/>
      <c r="F45" s="431">
        <f>+F43</f>
        <v>429759495.19257182</v>
      </c>
      <c r="G45" s="431">
        <f>+G43*G44</f>
        <v>-5026011.9047678839</v>
      </c>
      <c r="H45" s="431">
        <f>+H43*H44</f>
        <v>4800212.7177473661</v>
      </c>
      <c r="I45" s="289" t="str">
        <f>CONCATENATE("Line ",A43," * ","Line ",A44," for Cols 5 and 6")</f>
        <v>Line 210 * Line 211 for Cols 5 and 6</v>
      </c>
      <c r="N45" s="4">
        <f>A45</f>
        <v>212</v>
      </c>
    </row>
    <row r="46" spans="1:14">
      <c r="A46" s="127"/>
      <c r="B46" s="175"/>
      <c r="C46" s="290" t="s">
        <v>1134</v>
      </c>
      <c r="D46" s="286"/>
      <c r="E46" s="286"/>
      <c r="F46" s="286"/>
      <c r="G46" s="286"/>
      <c r="H46" s="286"/>
      <c r="I46" s="289"/>
      <c r="N46" s="4"/>
    </row>
    <row r="47" spans="1:14">
      <c r="A47" s="127"/>
      <c r="B47" s="175"/>
      <c r="C47" s="175"/>
      <c r="D47" s="285"/>
      <c r="E47" s="286"/>
      <c r="F47" s="286"/>
      <c r="G47" s="286"/>
      <c r="H47" s="286"/>
      <c r="I47" s="289"/>
      <c r="N47" s="4"/>
    </row>
    <row r="48" spans="1:14">
      <c r="A48" s="127">
        <f>+A45+1</f>
        <v>213</v>
      </c>
      <c r="B48" s="175"/>
      <c r="C48" s="175" t="s">
        <v>1135</v>
      </c>
      <c r="D48" s="791">
        <v>8700298466</v>
      </c>
      <c r="E48" s="291" t="str">
        <f>CONCATENATE("Must match amount on Line ",A43," ",D28)</f>
        <v>Must match amount on Line 210 Col 2</v>
      </c>
      <c r="G48" s="286"/>
      <c r="H48" s="286"/>
      <c r="J48" s="289" t="s">
        <v>1136</v>
      </c>
      <c r="N48" s="4">
        <f>A48</f>
        <v>213</v>
      </c>
    </row>
    <row r="49" spans="1:14">
      <c r="A49" s="127"/>
      <c r="B49" s="175"/>
      <c r="C49" s="175"/>
      <c r="D49" s="292"/>
      <c r="E49" s="292"/>
      <c r="F49" s="292"/>
      <c r="G49" s="292"/>
      <c r="H49" s="292"/>
      <c r="I49" s="236"/>
      <c r="N49" s="4"/>
    </row>
    <row r="50" spans="1:14">
      <c r="A50" s="18"/>
      <c r="B50" s="178" t="s">
        <v>1137</v>
      </c>
      <c r="C50" s="293"/>
      <c r="D50" s="294"/>
      <c r="E50" s="47"/>
      <c r="F50" s="47"/>
      <c r="G50" s="47"/>
      <c r="H50" s="47"/>
      <c r="I50" s="47"/>
      <c r="J50" s="47"/>
      <c r="K50" s="47"/>
      <c r="L50" s="47"/>
      <c r="M50" s="47"/>
      <c r="N50" s="4"/>
    </row>
    <row r="51" spans="1:14">
      <c r="A51" s="18"/>
      <c r="C51" s="118" t="s">
        <v>371</v>
      </c>
      <c r="D51" s="118" t="s">
        <v>372</v>
      </c>
      <c r="E51" s="118" t="s">
        <v>373</v>
      </c>
      <c r="F51" s="118" t="s">
        <v>374</v>
      </c>
      <c r="G51" s="118" t="s">
        <v>375</v>
      </c>
      <c r="H51" s="118" t="s">
        <v>376</v>
      </c>
      <c r="I51" s="118" t="s">
        <v>377</v>
      </c>
      <c r="N51" s="4"/>
    </row>
    <row r="52" spans="1:14">
      <c r="A52" s="18"/>
      <c r="B52" s="181"/>
      <c r="C52" s="181"/>
      <c r="D52" s="181" t="s">
        <v>1097</v>
      </c>
      <c r="E52" s="181" t="s">
        <v>1098</v>
      </c>
      <c r="F52" s="181"/>
      <c r="G52" s="181" t="s">
        <v>1138</v>
      </c>
      <c r="H52" s="181" t="s">
        <v>1139</v>
      </c>
      <c r="I52" s="280"/>
      <c r="N52" s="4"/>
    </row>
    <row r="53" spans="1:14">
      <c r="A53" s="115" t="s">
        <v>100</v>
      </c>
      <c r="B53" s="281" t="s">
        <v>1140</v>
      </c>
      <c r="C53" s="281" t="s">
        <v>1101</v>
      </c>
      <c r="D53" s="281" t="s">
        <v>1102</v>
      </c>
      <c r="E53" s="281" t="s">
        <v>1103</v>
      </c>
      <c r="F53" s="281" t="s">
        <v>1104</v>
      </c>
      <c r="G53" s="281" t="s">
        <v>1105</v>
      </c>
      <c r="H53" s="281" t="s">
        <v>1106</v>
      </c>
      <c r="I53" s="281" t="s">
        <v>6</v>
      </c>
      <c r="N53" s="115" t="str">
        <f t="shared" ref="N53:N60" si="5">A53</f>
        <v>Line</v>
      </c>
    </row>
    <row r="54" spans="1:14">
      <c r="A54" s="127">
        <v>300</v>
      </c>
      <c r="B54" s="295">
        <v>282</v>
      </c>
      <c r="C54" s="87" t="s">
        <v>1141</v>
      </c>
      <c r="D54" s="639">
        <f t="shared" ref="D54:D60" si="6">SUM(E54:H54)</f>
        <v>-1950960688</v>
      </c>
      <c r="E54" s="428"/>
      <c r="F54" s="796">
        <v>-1950960688</v>
      </c>
      <c r="G54" s="428"/>
      <c r="H54" s="428"/>
      <c r="I54" s="283" t="s">
        <v>1123</v>
      </c>
      <c r="J54" s="26" t="s">
        <v>1142</v>
      </c>
      <c r="N54" s="4">
        <f t="shared" si="5"/>
        <v>300</v>
      </c>
    </row>
    <row r="55" spans="1:14">
      <c r="A55" s="127">
        <f t="shared" ref="A55:A60" si="7">A54+1</f>
        <v>301</v>
      </c>
      <c r="B55" s="295">
        <v>282</v>
      </c>
      <c r="C55" s="87" t="s">
        <v>1143</v>
      </c>
      <c r="D55" s="639">
        <f t="shared" si="6"/>
        <v>-7380974700</v>
      </c>
      <c r="E55" s="796">
        <v>-7380974700</v>
      </c>
      <c r="F55" s="428"/>
      <c r="G55" s="428"/>
      <c r="H55" s="428"/>
      <c r="I55" s="283" t="s">
        <v>1144</v>
      </c>
      <c r="J55" s="26"/>
      <c r="N55" s="4">
        <f t="shared" si="5"/>
        <v>301</v>
      </c>
    </row>
    <row r="56" spans="1:14">
      <c r="A56" s="127">
        <f t="shared" si="7"/>
        <v>302</v>
      </c>
      <c r="B56" s="295">
        <v>282</v>
      </c>
      <c r="C56" s="87" t="s">
        <v>1145</v>
      </c>
      <c r="D56" s="639">
        <f t="shared" si="6"/>
        <v>-481179946</v>
      </c>
      <c r="E56" s="428"/>
      <c r="F56" s="428"/>
      <c r="G56" s="796">
        <v>-481179946</v>
      </c>
      <c r="H56" s="428"/>
      <c r="I56" s="283" t="s">
        <v>1146</v>
      </c>
      <c r="J56" s="26" t="s">
        <v>1147</v>
      </c>
      <c r="N56" s="4">
        <f t="shared" si="5"/>
        <v>302</v>
      </c>
    </row>
    <row r="57" spans="1:14">
      <c r="A57" s="127">
        <f t="shared" si="7"/>
        <v>303</v>
      </c>
      <c r="B57" s="295"/>
      <c r="C57" s="87"/>
      <c r="D57" s="639">
        <f t="shared" si="6"/>
        <v>0</v>
      </c>
      <c r="E57" s="428"/>
      <c r="F57" s="428"/>
      <c r="G57" s="428"/>
      <c r="H57" s="428"/>
      <c r="I57" s="283"/>
      <c r="J57" s="26"/>
      <c r="N57" s="4">
        <f t="shared" si="5"/>
        <v>303</v>
      </c>
    </row>
    <row r="58" spans="1:14">
      <c r="A58" s="127">
        <f t="shared" si="7"/>
        <v>304</v>
      </c>
      <c r="B58" s="295"/>
      <c r="C58" s="87"/>
      <c r="D58" s="639">
        <f t="shared" si="6"/>
        <v>0</v>
      </c>
      <c r="E58" s="428"/>
      <c r="F58" s="428"/>
      <c r="G58" s="428"/>
      <c r="H58" s="428"/>
      <c r="I58" s="283"/>
      <c r="J58" s="26"/>
      <c r="N58" s="4">
        <f t="shared" si="5"/>
        <v>304</v>
      </c>
    </row>
    <row r="59" spans="1:14">
      <c r="A59" s="127">
        <f t="shared" si="7"/>
        <v>305</v>
      </c>
      <c r="B59" s="295"/>
      <c r="C59" s="87"/>
      <c r="D59" s="639">
        <f t="shared" si="6"/>
        <v>0</v>
      </c>
      <c r="E59" s="428"/>
      <c r="F59" s="428"/>
      <c r="G59" s="428"/>
      <c r="H59" s="428"/>
      <c r="I59" s="283"/>
      <c r="J59" s="26"/>
      <c r="N59" s="4">
        <f t="shared" si="5"/>
        <v>305</v>
      </c>
    </row>
    <row r="60" spans="1:14">
      <c r="A60" s="127">
        <f t="shared" si="7"/>
        <v>306</v>
      </c>
      <c r="B60" s="282"/>
      <c r="C60" s="270"/>
      <c r="D60" s="639">
        <f t="shared" si="6"/>
        <v>0</v>
      </c>
      <c r="E60" s="351"/>
      <c r="F60" s="351"/>
      <c r="G60" s="351"/>
      <c r="H60" s="351"/>
      <c r="I60" s="42"/>
      <c r="N60" s="4">
        <f t="shared" si="5"/>
        <v>306</v>
      </c>
    </row>
    <row r="61" spans="1:14">
      <c r="A61" s="127"/>
      <c r="B61" s="136"/>
      <c r="C61" s="8"/>
      <c r="D61" s="285"/>
      <c r="E61" s="11"/>
      <c r="F61" s="11"/>
      <c r="G61" s="11"/>
      <c r="H61" s="11"/>
      <c r="N61" s="4"/>
    </row>
    <row r="62" spans="1:14">
      <c r="A62" s="127">
        <f>+A60+1</f>
        <v>307</v>
      </c>
      <c r="B62" s="18"/>
      <c r="C62" s="8" t="s">
        <v>1148</v>
      </c>
      <c r="D62" s="430">
        <f>SUM(D54:D60)</f>
        <v>-9813115334</v>
      </c>
      <c r="E62" s="430">
        <f>SUM(E54:E60)</f>
        <v>-7380974700</v>
      </c>
      <c r="F62" s="430">
        <f>SUM(F54:F60)</f>
        <v>-1950960688</v>
      </c>
      <c r="G62" s="430">
        <f>SUM(G54:G60)</f>
        <v>-481179946</v>
      </c>
      <c r="H62" s="430">
        <f>SUM(H54:H60)</f>
        <v>0</v>
      </c>
      <c r="I62" s="26" t="str">
        <f>"Sum of Above Lines beginning on Line "&amp;A54&amp;""</f>
        <v>Sum of Above Lines beginning on Line 300</v>
      </c>
      <c r="N62" s="4">
        <f>A62</f>
        <v>307</v>
      </c>
    </row>
    <row r="63" spans="1:14">
      <c r="A63" s="127">
        <f>+A62+1</f>
        <v>308</v>
      </c>
      <c r="B63" s="175"/>
      <c r="C63" s="175" t="s">
        <v>1131</v>
      </c>
      <c r="D63" s="286"/>
      <c r="E63" s="286"/>
      <c r="F63" s="229">
        <f>+'24-Allocators'!C37</f>
        <v>0.951104471035909</v>
      </c>
      <c r="G63" s="308">
        <f>'24-Allocators'!$C$29</f>
        <v>0.16303308552822116</v>
      </c>
      <c r="H63" s="308">
        <f>'24-Allocators'!$C$24</f>
        <v>0.10327848903946341</v>
      </c>
      <c r="I63" s="287" t="s">
        <v>1149</v>
      </c>
      <c r="N63" s="4">
        <f>A63</f>
        <v>308</v>
      </c>
    </row>
    <row r="64" spans="1:14">
      <c r="A64" s="127">
        <f>+A63+1</f>
        <v>309</v>
      </c>
      <c r="B64" s="175"/>
      <c r="C64" s="176" t="s">
        <v>1150</v>
      </c>
      <c r="D64" s="550">
        <f>SUM(F64:H64)</f>
        <v>-1934015684.4627759</v>
      </c>
      <c r="E64" s="433"/>
      <c r="F64" s="441">
        <f>+F62*F63</f>
        <v>-1855567433.1720932</v>
      </c>
      <c r="G64" s="431">
        <f>+G62*G63</f>
        <v>-78448251.290682837</v>
      </c>
      <c r="H64" s="431">
        <f>+H62*H63</f>
        <v>0</v>
      </c>
      <c r="I64" s="289" t="str">
        <f>CONCATENATE("Line ",A62," * ","Line ",A63," for Cols 4 to 6")</f>
        <v>Line 307 * Line 308 for Cols 4 to 6</v>
      </c>
      <c r="N64" s="4">
        <f>A64</f>
        <v>309</v>
      </c>
    </row>
    <row r="65" spans="1:14">
      <c r="A65" s="127"/>
      <c r="B65" s="175"/>
      <c r="C65" s="290" t="s">
        <v>1134</v>
      </c>
      <c r="E65" s="286"/>
      <c r="F65" s="286"/>
      <c r="G65" s="286"/>
      <c r="H65" s="286"/>
      <c r="I65" s="289"/>
      <c r="N65" s="4"/>
    </row>
    <row r="66" spans="1:14">
      <c r="A66" s="127"/>
      <c r="B66" s="175"/>
      <c r="D66" s="290"/>
      <c r="E66" s="286"/>
      <c r="F66" s="286"/>
      <c r="G66" s="286"/>
      <c r="H66" s="286"/>
      <c r="I66" s="289"/>
      <c r="N66" s="4"/>
    </row>
    <row r="67" spans="1:14">
      <c r="A67" s="127">
        <f>+A64+1</f>
        <v>310</v>
      </c>
      <c r="B67" s="18"/>
      <c r="C67" s="175" t="s">
        <v>1151</v>
      </c>
      <c r="D67" s="640">
        <v>-9813115334</v>
      </c>
      <c r="E67" s="291"/>
      <c r="F67" s="286"/>
      <c r="G67" s="286"/>
      <c r="H67" s="286"/>
      <c r="J67" s="26" t="s">
        <v>1152</v>
      </c>
      <c r="N67" s="4">
        <f>A67</f>
        <v>310</v>
      </c>
    </row>
    <row r="68" spans="1:14">
      <c r="A68" s="127">
        <f>A67+1</f>
        <v>311</v>
      </c>
      <c r="B68" s="18"/>
      <c r="C68" s="175" t="s">
        <v>1153</v>
      </c>
      <c r="D68" s="429"/>
      <c r="E68" s="291"/>
      <c r="F68" s="286"/>
      <c r="G68" s="286"/>
      <c r="H68" s="286"/>
      <c r="J68" s="26"/>
      <c r="N68" s="4">
        <f>A68</f>
        <v>311</v>
      </c>
    </row>
    <row r="69" spans="1:14" ht="15.75" thickBot="1">
      <c r="A69" s="127">
        <f>A68+1</f>
        <v>312</v>
      </c>
      <c r="B69" s="18"/>
      <c r="C69" s="175" t="s">
        <v>1151</v>
      </c>
      <c r="D69" s="434">
        <f>SUM(D67:D68)</f>
        <v>-9813115334</v>
      </c>
      <c r="E69" s="291" t="str">
        <f>CONCATENATE("Must match amount on Line ",A62," ",D51)</f>
        <v>Must match amount on Line 307 Col 2</v>
      </c>
      <c r="F69" s="286"/>
      <c r="G69" s="286"/>
      <c r="H69" s="286"/>
      <c r="I69" s="236"/>
      <c r="N69" s="4">
        <f>A69</f>
        <v>312</v>
      </c>
    </row>
    <row r="70" spans="1:14" ht="15.75" thickTop="1">
      <c r="A70" s="127"/>
      <c r="B70" s="18"/>
      <c r="C70" s="8"/>
      <c r="D70" s="285"/>
      <c r="E70" s="291"/>
      <c r="F70" s="286"/>
      <c r="G70" s="286"/>
      <c r="H70" s="286"/>
      <c r="I70" s="236"/>
      <c r="N70" s="4"/>
    </row>
    <row r="71" spans="1:14">
      <c r="A71" s="18"/>
      <c r="B71" s="178" t="s">
        <v>1154</v>
      </c>
      <c r="C71" s="179"/>
      <c r="D71" s="296"/>
      <c r="E71" s="52"/>
      <c r="F71" s="52"/>
      <c r="G71" s="52"/>
      <c r="H71" s="52"/>
      <c r="I71" s="47"/>
      <c r="J71" s="47"/>
      <c r="K71" s="47"/>
      <c r="L71" s="47"/>
      <c r="M71" s="47"/>
      <c r="N71" s="4"/>
    </row>
    <row r="72" spans="1:14">
      <c r="A72" s="18"/>
      <c r="B72" s="176"/>
      <c r="C72" s="118" t="s">
        <v>371</v>
      </c>
      <c r="D72" s="118" t="s">
        <v>372</v>
      </c>
      <c r="E72" s="118" t="s">
        <v>373</v>
      </c>
      <c r="F72" s="118" t="s">
        <v>374</v>
      </c>
      <c r="G72" s="118" t="s">
        <v>375</v>
      </c>
      <c r="H72" s="118" t="s">
        <v>376</v>
      </c>
      <c r="I72" s="118" t="s">
        <v>377</v>
      </c>
      <c r="N72" s="4"/>
    </row>
    <row r="73" spans="1:14">
      <c r="A73" s="18"/>
      <c r="B73" s="181"/>
      <c r="C73" s="181"/>
      <c r="D73" s="181" t="s">
        <v>1097</v>
      </c>
      <c r="E73" s="181" t="s">
        <v>1098</v>
      </c>
      <c r="F73" s="297"/>
      <c r="G73" s="181" t="s">
        <v>1138</v>
      </c>
      <c r="H73" s="181" t="s">
        <v>1139</v>
      </c>
      <c r="I73" s="280"/>
      <c r="N73" s="4"/>
    </row>
    <row r="74" spans="1:14">
      <c r="A74" s="115" t="s">
        <v>100</v>
      </c>
      <c r="B74" s="281" t="s">
        <v>1155</v>
      </c>
      <c r="C74" s="281" t="s">
        <v>1101</v>
      </c>
      <c r="D74" s="281" t="s">
        <v>1102</v>
      </c>
      <c r="E74" s="281" t="s">
        <v>1103</v>
      </c>
      <c r="F74" s="298" t="s">
        <v>1104</v>
      </c>
      <c r="G74" s="298" t="s">
        <v>1105</v>
      </c>
      <c r="H74" s="298" t="s">
        <v>1106</v>
      </c>
      <c r="I74" s="281" t="s">
        <v>6</v>
      </c>
      <c r="N74" s="115" t="str">
        <f>A74</f>
        <v>Line</v>
      </c>
    </row>
    <row r="75" spans="1:14">
      <c r="A75" s="127"/>
      <c r="B75" s="175" t="s">
        <v>1107</v>
      </c>
      <c r="D75" s="11"/>
      <c r="E75" s="11"/>
      <c r="F75" s="11"/>
      <c r="G75" s="11"/>
      <c r="H75" s="11"/>
      <c r="N75" s="4"/>
    </row>
    <row r="76" spans="1:14">
      <c r="A76" s="127">
        <v>400</v>
      </c>
      <c r="B76" s="295">
        <v>283</v>
      </c>
      <c r="C76" s="87" t="s">
        <v>1156</v>
      </c>
      <c r="D76" s="639">
        <f>SUM(E76:H76)</f>
        <v>-39328848</v>
      </c>
      <c r="E76" s="478">
        <v>-39328848</v>
      </c>
      <c r="F76" s="478"/>
      <c r="G76" s="478"/>
      <c r="H76" s="478"/>
      <c r="I76" s="283" t="s">
        <v>1109</v>
      </c>
      <c r="J76" s="26" t="s">
        <v>1157</v>
      </c>
      <c r="N76" s="4">
        <f>A76</f>
        <v>400</v>
      </c>
    </row>
    <row r="77" spans="1:14">
      <c r="A77" s="127">
        <f>A76+1</f>
        <v>401</v>
      </c>
      <c r="B77" s="295">
        <v>283</v>
      </c>
      <c r="C77" s="87" t="s">
        <v>1158</v>
      </c>
      <c r="D77" s="639">
        <f>SUM(E77:H77)</f>
        <v>-2005703135</v>
      </c>
      <c r="E77" s="478">
        <v>-2005703135</v>
      </c>
      <c r="F77" s="478"/>
      <c r="G77" s="478"/>
      <c r="H77" s="478"/>
      <c r="I77" s="283" t="s">
        <v>1159</v>
      </c>
      <c r="J77" s="26" t="s">
        <v>1160</v>
      </c>
      <c r="N77" s="4">
        <f>A77</f>
        <v>401</v>
      </c>
    </row>
    <row r="78" spans="1:14">
      <c r="A78" s="127">
        <f>A77+1</f>
        <v>402</v>
      </c>
      <c r="B78" s="295">
        <v>283</v>
      </c>
      <c r="C78" s="87" t="s">
        <v>381</v>
      </c>
      <c r="D78" s="639">
        <f>SUM(E78:H78)</f>
        <v>-365098002</v>
      </c>
      <c r="E78" s="478">
        <v>-365098002</v>
      </c>
      <c r="F78" s="478"/>
      <c r="G78" s="478"/>
      <c r="H78" s="478"/>
      <c r="I78" s="283" t="s">
        <v>1109</v>
      </c>
      <c r="J78" s="26" t="s">
        <v>1161</v>
      </c>
      <c r="N78" s="4">
        <f>A78</f>
        <v>402</v>
      </c>
    </row>
    <row r="79" spans="1:14">
      <c r="A79" s="127">
        <f>A78+1</f>
        <v>403</v>
      </c>
      <c r="B79" s="295"/>
      <c r="C79" s="87"/>
      <c r="D79" s="639"/>
      <c r="E79" s="478"/>
      <c r="F79" s="478"/>
      <c r="G79" s="478"/>
      <c r="H79" s="478"/>
      <c r="I79" s="283"/>
      <c r="J79" s="26"/>
      <c r="N79" s="4">
        <f>A79</f>
        <v>403</v>
      </c>
    </row>
    <row r="80" spans="1:14">
      <c r="A80" s="127"/>
      <c r="B80" s="112"/>
      <c r="C80" s="8"/>
      <c r="D80" s="163"/>
      <c r="E80" s="11"/>
      <c r="F80" s="11"/>
      <c r="G80" s="11"/>
      <c r="H80" s="11"/>
      <c r="N80" s="4"/>
    </row>
    <row r="81" spans="1:14">
      <c r="A81" s="127">
        <f>A79+1</f>
        <v>404</v>
      </c>
      <c r="B81" s="8"/>
      <c r="C81" s="8" t="s">
        <v>1162</v>
      </c>
      <c r="D81" s="430">
        <f>SUM(D76:D79)</f>
        <v>-2410129985</v>
      </c>
      <c r="E81" s="430">
        <f>SUM(E76:E79)</f>
        <v>-2410129985</v>
      </c>
      <c r="F81" s="430">
        <f>SUM(F76:F79)</f>
        <v>0</v>
      </c>
      <c r="G81" s="430">
        <f>SUM(G76:G79)</f>
        <v>0</v>
      </c>
      <c r="H81" s="430">
        <f>SUM(H76:H79)</f>
        <v>0</v>
      </c>
      <c r="I81" s="26" t="str">
        <f>"Sum of Above Lines beginning on Line "&amp;A76&amp;""</f>
        <v>Sum of Above Lines beginning on Line 400</v>
      </c>
      <c r="N81" s="4">
        <f>A81</f>
        <v>404</v>
      </c>
    </row>
    <row r="82" spans="1:14">
      <c r="A82" s="127">
        <f>A81+1</f>
        <v>405</v>
      </c>
      <c r="B82" s="175"/>
      <c r="C82" s="175" t="s">
        <v>1131</v>
      </c>
      <c r="D82" s="299"/>
      <c r="E82" s="299"/>
      <c r="F82" s="286"/>
      <c r="G82" s="308">
        <f>'24-Allocators'!$C$29</f>
        <v>0.16303308552822116</v>
      </c>
      <c r="H82" s="308">
        <f>'24-Allocators'!$C$24</f>
        <v>0.10327848903946341</v>
      </c>
      <c r="I82" s="287" t="s">
        <v>1163</v>
      </c>
      <c r="N82" s="4">
        <f>A82</f>
        <v>405</v>
      </c>
    </row>
    <row r="83" spans="1:14">
      <c r="A83" s="127">
        <f>+A82+1</f>
        <v>406</v>
      </c>
      <c r="B83" s="175"/>
      <c r="C83" s="176" t="s">
        <v>1164</v>
      </c>
      <c r="D83" s="551">
        <f>SUM(F83:H83)</f>
        <v>0</v>
      </c>
      <c r="E83" s="286"/>
      <c r="F83" s="288">
        <f>+F81</f>
        <v>0</v>
      </c>
      <c r="G83" s="288">
        <f>+G81*G82</f>
        <v>0</v>
      </c>
      <c r="H83" s="300">
        <f>+H81*H82</f>
        <v>0</v>
      </c>
      <c r="I83" s="289" t="str">
        <f>CONCATENATE("Line ",A81," * ","Line ",A82," for Cols 5 and 6")</f>
        <v>Line 404 * Line 405 for Cols 5 and 6</v>
      </c>
      <c r="N83" s="4">
        <f>A83</f>
        <v>406</v>
      </c>
    </row>
    <row r="84" spans="1:14">
      <c r="A84" s="127"/>
      <c r="C84" s="290" t="s">
        <v>1134</v>
      </c>
      <c r="D84" s="163"/>
      <c r="E84" s="163"/>
      <c r="F84" s="163"/>
      <c r="G84" s="163"/>
      <c r="H84" s="163"/>
      <c r="I84" s="289"/>
      <c r="J84" s="11"/>
      <c r="N84" s="4"/>
    </row>
    <row r="85" spans="1:14">
      <c r="A85" s="127"/>
      <c r="C85" s="8"/>
      <c r="D85" s="163"/>
      <c r="E85" s="163"/>
      <c r="F85" s="163"/>
      <c r="G85" s="163"/>
      <c r="H85" s="163"/>
      <c r="I85" s="289"/>
      <c r="N85" s="4"/>
    </row>
    <row r="86" spans="1:14">
      <c r="A86" s="127">
        <f>A83+1</f>
        <v>407</v>
      </c>
      <c r="C86" s="175" t="s">
        <v>1165</v>
      </c>
      <c r="D86" s="640">
        <v>-2410129985</v>
      </c>
      <c r="E86" s="291" t="str">
        <f>CONCATENATE("Must match amount on Line ",A81," ",D72)</f>
        <v>Must match amount on Line 404 Col 2</v>
      </c>
      <c r="F86" s="286"/>
      <c r="G86" s="286"/>
      <c r="H86" s="286"/>
      <c r="J86" s="26" t="s">
        <v>1166</v>
      </c>
      <c r="N86" s="4">
        <f>A86</f>
        <v>407</v>
      </c>
    </row>
    <row r="87" spans="1:14">
      <c r="A87" s="127"/>
      <c r="C87" s="175"/>
      <c r="D87" s="291"/>
      <c r="E87" s="291"/>
      <c r="F87" s="286"/>
      <c r="G87" s="286"/>
      <c r="H87" s="286"/>
      <c r="I87" s="26"/>
      <c r="N87" s="4"/>
    </row>
    <row r="88" spans="1:14">
      <c r="A88" s="18"/>
      <c r="B88" s="178" t="s">
        <v>1167</v>
      </c>
      <c r="C88" s="179"/>
      <c r="D88" s="296"/>
      <c r="E88" s="52"/>
      <c r="F88" s="52"/>
      <c r="G88" s="52"/>
      <c r="H88" s="52"/>
      <c r="I88" s="47"/>
      <c r="J88" s="47"/>
      <c r="K88" s="47"/>
      <c r="L88" s="47"/>
      <c r="M88" s="47"/>
      <c r="N88" s="4"/>
    </row>
    <row r="89" spans="1:14">
      <c r="A89" s="18"/>
      <c r="B89" s="176"/>
      <c r="C89" s="118" t="s">
        <v>371</v>
      </c>
      <c r="D89" s="118" t="s">
        <v>372</v>
      </c>
      <c r="E89" s="118" t="s">
        <v>373</v>
      </c>
      <c r="F89" s="118" t="s">
        <v>374</v>
      </c>
      <c r="G89" s="118" t="s">
        <v>375</v>
      </c>
      <c r="H89" s="118" t="s">
        <v>376</v>
      </c>
      <c r="I89" s="118" t="s">
        <v>377</v>
      </c>
      <c r="N89" s="4"/>
    </row>
    <row r="90" spans="1:14">
      <c r="A90" s="18"/>
      <c r="B90" s="181"/>
      <c r="C90" s="181"/>
      <c r="D90" s="181" t="s">
        <v>1097</v>
      </c>
      <c r="E90" s="181" t="s">
        <v>1098</v>
      </c>
      <c r="F90" s="297"/>
      <c r="G90" s="181" t="s">
        <v>1138</v>
      </c>
      <c r="H90" s="181" t="s">
        <v>1139</v>
      </c>
      <c r="I90" s="280"/>
      <c r="N90" s="4"/>
    </row>
    <row r="91" spans="1:14">
      <c r="A91" s="115" t="s">
        <v>100</v>
      </c>
      <c r="B91" s="281" t="s">
        <v>1168</v>
      </c>
      <c r="C91" s="281" t="s">
        <v>1101</v>
      </c>
      <c r="D91" s="281" t="s">
        <v>1102</v>
      </c>
      <c r="E91" s="281" t="s">
        <v>1103</v>
      </c>
      <c r="F91" s="298" t="s">
        <v>1104</v>
      </c>
      <c r="G91" s="298" t="s">
        <v>1105</v>
      </c>
      <c r="H91" s="298" t="s">
        <v>1106</v>
      </c>
      <c r="I91" s="281" t="s">
        <v>6</v>
      </c>
      <c r="N91" s="115" t="str">
        <f>A91</f>
        <v>Line</v>
      </c>
    </row>
    <row r="92" spans="1:14">
      <c r="A92" s="127"/>
      <c r="B92" s="175" t="s">
        <v>1107</v>
      </c>
      <c r="D92" s="11"/>
      <c r="E92" s="11"/>
      <c r="F92" s="11"/>
      <c r="G92" s="11"/>
      <c r="H92" s="11"/>
      <c r="N92" s="4"/>
    </row>
    <row r="93" spans="1:14">
      <c r="A93" s="127">
        <v>500</v>
      </c>
      <c r="B93" s="295">
        <v>255</v>
      </c>
      <c r="C93" s="87" t="s">
        <v>1169</v>
      </c>
      <c r="D93" s="639">
        <f>SUM(E93:H93)</f>
        <v>-86730569</v>
      </c>
      <c r="E93" s="797">
        <v>-83953362</v>
      </c>
      <c r="F93" s="797">
        <v>-2777207</v>
      </c>
      <c r="G93" s="478"/>
      <c r="H93" s="478"/>
      <c r="I93" s="283" t="s">
        <v>1123</v>
      </c>
      <c r="J93" s="26" t="s">
        <v>1170</v>
      </c>
      <c r="N93" s="4">
        <f>A93</f>
        <v>500</v>
      </c>
    </row>
    <row r="94" spans="1:14">
      <c r="A94" s="127">
        <f>A93+1</f>
        <v>501</v>
      </c>
      <c r="B94" s="295">
        <v>255</v>
      </c>
      <c r="C94" s="87" t="s">
        <v>1171</v>
      </c>
      <c r="D94" s="639">
        <f>SUM(E94:H94)</f>
        <v>-9847925</v>
      </c>
      <c r="E94" s="478"/>
      <c r="F94" s="478"/>
      <c r="G94" s="797">
        <v>-9847925</v>
      </c>
      <c r="H94" s="478"/>
      <c r="I94" s="283" t="s">
        <v>1146</v>
      </c>
      <c r="J94" s="26" t="s">
        <v>1172</v>
      </c>
      <c r="N94" s="4">
        <f>A94</f>
        <v>501</v>
      </c>
    </row>
    <row r="95" spans="1:14">
      <c r="A95" s="127">
        <f>+A94+1</f>
        <v>502</v>
      </c>
      <c r="B95" s="295">
        <v>255</v>
      </c>
      <c r="C95" s="87" t="s">
        <v>1173</v>
      </c>
      <c r="D95" s="639">
        <f>SUM(E95:H95)</f>
        <v>36396</v>
      </c>
      <c r="E95" s="797">
        <v>36396</v>
      </c>
      <c r="F95" s="478"/>
      <c r="G95" s="478"/>
      <c r="H95" s="478"/>
      <c r="I95" s="283" t="s">
        <v>1109</v>
      </c>
      <c r="N95" s="4">
        <f>A95</f>
        <v>502</v>
      </c>
    </row>
    <row r="96" spans="1:14">
      <c r="A96" s="127"/>
      <c r="B96" s="112"/>
      <c r="C96" s="8"/>
      <c r="D96" s="163"/>
      <c r="E96" s="11"/>
      <c r="F96" s="11"/>
      <c r="G96" s="11"/>
      <c r="H96" s="11"/>
      <c r="N96" s="4"/>
    </row>
    <row r="97" spans="1:14">
      <c r="A97" s="127">
        <f>A95+1</f>
        <v>503</v>
      </c>
      <c r="B97" s="8"/>
      <c r="C97" s="8" t="s">
        <v>1174</v>
      </c>
      <c r="D97" s="430">
        <f>SUM(D93:D95)</f>
        <v>-96542098</v>
      </c>
      <c r="E97" s="430">
        <f>SUM(E93:E95)</f>
        <v>-83916966</v>
      </c>
      <c r="F97" s="430">
        <f>SUM(F93:F95)</f>
        <v>-2777207</v>
      </c>
      <c r="G97" s="430">
        <f>SUM(G93:G95)</f>
        <v>-9847925</v>
      </c>
      <c r="H97" s="430">
        <f>SUM(H93:H95)</f>
        <v>0</v>
      </c>
      <c r="I97" s="26" t="str">
        <f>"Sum of Above Lines beginning on Line "&amp;A93&amp;""</f>
        <v>Sum of Above Lines beginning on Line 500</v>
      </c>
      <c r="N97" s="4">
        <f>A97</f>
        <v>503</v>
      </c>
    </row>
    <row r="98" spans="1:14">
      <c r="A98" s="127">
        <f>A97+1</f>
        <v>504</v>
      </c>
      <c r="B98" s="175"/>
      <c r="C98" s="175" t="s">
        <v>1131</v>
      </c>
      <c r="D98" s="299"/>
      <c r="E98" s="299"/>
      <c r="F98" s="698">
        <f>+'24-Allocators'!C37</f>
        <v>0.951104471035909</v>
      </c>
      <c r="G98" s="308">
        <f>'24-Allocators'!$C$29</f>
        <v>0.16303308552822116</v>
      </c>
      <c r="H98" s="308">
        <f>'24-Allocators'!$C$24</f>
        <v>0.10327848903946341</v>
      </c>
      <c r="I98" s="287" t="s">
        <v>1149</v>
      </c>
      <c r="N98" s="4">
        <f>A98</f>
        <v>504</v>
      </c>
    </row>
    <row r="99" spans="1:14">
      <c r="A99" s="127">
        <f>+A98+1</f>
        <v>505</v>
      </c>
      <c r="B99" s="175"/>
      <c r="C99" s="176" t="s">
        <v>1175</v>
      </c>
      <c r="D99" s="552">
        <f>SUM(F99:H99)</f>
        <v>-4246951.5934927315</v>
      </c>
      <c r="E99" s="430"/>
      <c r="F99" s="431">
        <f>F97*F98</f>
        <v>-2641413.9946922236</v>
      </c>
      <c r="G99" s="431">
        <f>+G97*G98</f>
        <v>-1605537.5988005074</v>
      </c>
      <c r="H99" s="441">
        <f>+H97*H98</f>
        <v>0</v>
      </c>
      <c r="I99" s="289" t="str">
        <f>CONCATENATE("Line ",A97," * ","Line ",A98," for Cols 4 to 6")</f>
        <v>Line 503 * Line 504 for Cols 4 to 6</v>
      </c>
      <c r="N99" s="4">
        <f>A99</f>
        <v>505</v>
      </c>
    </row>
    <row r="100" spans="1:14">
      <c r="A100" s="127"/>
      <c r="C100" s="290" t="s">
        <v>1134</v>
      </c>
      <c r="D100" s="163"/>
      <c r="E100" s="163"/>
      <c r="F100" s="163"/>
      <c r="G100" s="163"/>
      <c r="H100" s="163"/>
      <c r="I100" s="289"/>
      <c r="J100" s="11"/>
      <c r="N100" s="4"/>
    </row>
    <row r="101" spans="1:14">
      <c r="A101" s="127"/>
      <c r="C101" s="8"/>
      <c r="D101" s="163"/>
      <c r="E101" s="163"/>
      <c r="F101" s="163"/>
      <c r="G101" s="163"/>
      <c r="H101" s="163"/>
      <c r="I101" s="289"/>
      <c r="N101" s="4"/>
    </row>
    <row r="102" spans="1:14">
      <c r="A102" s="127">
        <f>A99+1</f>
        <v>506</v>
      </c>
      <c r="C102" s="175" t="s">
        <v>1176</v>
      </c>
      <c r="D102" s="640">
        <v>-96542098</v>
      </c>
      <c r="E102" s="291" t="str">
        <f>CONCATENATE("Must match amount on Line ",A97," ",D89)</f>
        <v>Must match amount on Line 503 Col 2</v>
      </c>
      <c r="F102" s="286"/>
      <c r="G102" s="286"/>
      <c r="H102" s="286"/>
      <c r="J102" s="26" t="s">
        <v>1177</v>
      </c>
      <c r="N102" s="4">
        <f>A102</f>
        <v>506</v>
      </c>
    </row>
    <row r="103" spans="1:14">
      <c r="A103" s="127"/>
      <c r="C103" s="175"/>
      <c r="D103" s="291"/>
      <c r="E103" s="291"/>
      <c r="F103" s="286"/>
      <c r="G103" s="286"/>
      <c r="H103" s="286"/>
      <c r="I103" s="26"/>
      <c r="N103" s="4"/>
    </row>
    <row r="104" spans="1:14">
      <c r="A104" s="127"/>
      <c r="B104" s="114" t="s">
        <v>1178</v>
      </c>
      <c r="C104" s="179"/>
      <c r="D104" s="301"/>
      <c r="E104" s="301"/>
      <c r="F104" s="296"/>
      <c r="G104" s="296"/>
      <c r="H104" s="296"/>
      <c r="I104" s="302"/>
      <c r="J104" s="140"/>
      <c r="K104" s="47"/>
      <c r="L104" s="47"/>
      <c r="M104" s="47"/>
      <c r="N104" s="4"/>
    </row>
    <row r="105" spans="1:14">
      <c r="A105" s="127"/>
      <c r="B105" s="8"/>
      <c r="C105" s="118" t="s">
        <v>371</v>
      </c>
      <c r="D105" s="118" t="s">
        <v>372</v>
      </c>
      <c r="E105" s="118" t="s">
        <v>373</v>
      </c>
      <c r="F105" s="118" t="s">
        <v>374</v>
      </c>
      <c r="G105" s="118" t="s">
        <v>375</v>
      </c>
      <c r="H105" s="118" t="s">
        <v>376</v>
      </c>
      <c r="I105" s="118" t="s">
        <v>377</v>
      </c>
      <c r="J105" s="118" t="s">
        <v>378</v>
      </c>
      <c r="N105" s="4"/>
    </row>
    <row r="106" spans="1:14">
      <c r="A106" s="127"/>
      <c r="B106" s="8"/>
      <c r="C106" s="175"/>
      <c r="D106" s="303" t="s">
        <v>1179</v>
      </c>
      <c r="E106" s="303" t="s">
        <v>1180</v>
      </c>
      <c r="F106" s="286"/>
      <c r="G106" s="286"/>
      <c r="H106" s="303" t="s">
        <v>1181</v>
      </c>
      <c r="I106" s="304" t="s">
        <v>1182</v>
      </c>
      <c r="J106" s="303" t="s">
        <v>1183</v>
      </c>
      <c r="N106" s="4"/>
    </row>
    <row r="107" spans="1:14">
      <c r="A107" s="127"/>
      <c r="B107" s="8"/>
      <c r="C107" s="175"/>
      <c r="D107" s="291"/>
      <c r="E107" s="291"/>
      <c r="F107" s="286"/>
      <c r="G107" s="286"/>
      <c r="H107" s="286"/>
      <c r="I107" s="9"/>
      <c r="J107" s="8"/>
      <c r="N107" s="4"/>
    </row>
    <row r="108" spans="1:14">
      <c r="A108" s="127"/>
      <c r="B108" s="8"/>
      <c r="C108" s="182"/>
      <c r="D108" s="303" t="s">
        <v>1184</v>
      </c>
      <c r="E108" s="303" t="s">
        <v>1185</v>
      </c>
      <c r="F108" s="303"/>
      <c r="G108" s="303" t="s">
        <v>1186</v>
      </c>
      <c r="H108" s="303" t="s">
        <v>1187</v>
      </c>
      <c r="I108" s="127" t="s">
        <v>1188</v>
      </c>
      <c r="J108" s="127" t="s">
        <v>1189</v>
      </c>
      <c r="N108" s="4"/>
    </row>
    <row r="109" spans="1:14">
      <c r="A109" s="115" t="s">
        <v>100</v>
      </c>
      <c r="B109" s="115" t="s">
        <v>420</v>
      </c>
      <c r="C109" s="182" t="s">
        <v>1190</v>
      </c>
      <c r="D109" s="305" t="s">
        <v>1191</v>
      </c>
      <c r="E109" s="305" t="s">
        <v>1192</v>
      </c>
      <c r="F109" s="305" t="s">
        <v>1193</v>
      </c>
      <c r="G109" s="305" t="s">
        <v>1194</v>
      </c>
      <c r="H109" s="305" t="s">
        <v>1195</v>
      </c>
      <c r="I109" s="115" t="s">
        <v>1196</v>
      </c>
      <c r="J109" s="115" t="s">
        <v>1197</v>
      </c>
      <c r="N109" s="115" t="str">
        <f t="shared" ref="N109:N124" si="8">A109</f>
        <v>Line</v>
      </c>
    </row>
    <row r="110" spans="1:14">
      <c r="A110" s="127">
        <v>600</v>
      </c>
      <c r="B110" s="8"/>
      <c r="C110" s="306" t="s">
        <v>1198</v>
      </c>
      <c r="D110" s="435"/>
      <c r="E110" s="209">
        <f>D17</f>
        <v>-1470878157.7303393</v>
      </c>
      <c r="F110" s="286"/>
      <c r="G110" s="37">
        <f>+G111+F111-G122</f>
        <v>365</v>
      </c>
      <c r="H110" s="308">
        <f>1</f>
        <v>1</v>
      </c>
      <c r="I110" s="309"/>
      <c r="J110" s="437">
        <f>+E110</f>
        <v>-1470878157.7303393</v>
      </c>
      <c r="N110" s="4">
        <f t="shared" si="8"/>
        <v>600</v>
      </c>
    </row>
    <row r="111" spans="1:14">
      <c r="A111" s="127">
        <f t="shared" ref="A111:A124" si="9">A110+1</f>
        <v>601</v>
      </c>
      <c r="B111" s="18">
        <f>'1-BaseTRR'!$G$2</f>
        <v>2021</v>
      </c>
      <c r="C111" s="306" t="s">
        <v>430</v>
      </c>
      <c r="D111" s="209">
        <f t="shared" ref="D111:D122" si="10">($D$13-$D$17)/12</f>
        <v>-3154231.8600315056</v>
      </c>
      <c r="E111" s="209">
        <f t="shared" ref="E111:E122" si="11">E110+D111</f>
        <v>-1474032389.5903709</v>
      </c>
      <c r="F111" s="37">
        <v>31</v>
      </c>
      <c r="G111" s="37">
        <f t="shared" ref="G111:G120" si="12">+G112+F112</f>
        <v>335</v>
      </c>
      <c r="H111" s="308">
        <f>G111/G110</f>
        <v>0.9178082191780822</v>
      </c>
      <c r="I111" s="436">
        <f t="shared" ref="I111:I122" si="13">D111*H111</f>
        <v>-2894979.9263302861</v>
      </c>
      <c r="J111" s="241">
        <f t="shared" ref="J111:J122" si="14">J110+I111</f>
        <v>-1473773137.6566696</v>
      </c>
      <c r="N111" s="4">
        <f t="shared" si="8"/>
        <v>601</v>
      </c>
    </row>
    <row r="112" spans="1:14">
      <c r="A112" s="127">
        <f t="shared" si="9"/>
        <v>602</v>
      </c>
      <c r="B112" s="18">
        <f>'1-BaseTRR'!$G$2</f>
        <v>2021</v>
      </c>
      <c r="C112" s="306" t="s">
        <v>431</v>
      </c>
      <c r="D112" s="209">
        <f t="shared" si="10"/>
        <v>-3154231.8600315056</v>
      </c>
      <c r="E112" s="209">
        <f t="shared" si="11"/>
        <v>-1477186621.4504025</v>
      </c>
      <c r="F112" s="311">
        <v>28</v>
      </c>
      <c r="G112" s="37">
        <f t="shared" si="12"/>
        <v>307</v>
      </c>
      <c r="H112" s="308">
        <f>G112/G110</f>
        <v>0.84109589041095889</v>
      </c>
      <c r="I112" s="436">
        <f t="shared" si="13"/>
        <v>-2653011.4548758143</v>
      </c>
      <c r="J112" s="241">
        <f t="shared" si="14"/>
        <v>-1476426149.1115453</v>
      </c>
      <c r="N112" s="4">
        <f t="shared" si="8"/>
        <v>602</v>
      </c>
    </row>
    <row r="113" spans="1:14">
      <c r="A113" s="127">
        <f t="shared" si="9"/>
        <v>603</v>
      </c>
      <c r="B113" s="18">
        <f>'1-BaseTRR'!$G$2</f>
        <v>2021</v>
      </c>
      <c r="C113" s="306" t="s">
        <v>432</v>
      </c>
      <c r="D113" s="209">
        <f t="shared" si="10"/>
        <v>-3154231.8600315056</v>
      </c>
      <c r="E113" s="209">
        <f t="shared" si="11"/>
        <v>-1480340853.3104341</v>
      </c>
      <c r="F113" s="37">
        <v>31</v>
      </c>
      <c r="G113" s="37">
        <f t="shared" si="12"/>
        <v>276</v>
      </c>
      <c r="H113" s="308">
        <f>G113/G110</f>
        <v>0.75616438356164384</v>
      </c>
      <c r="I113" s="436">
        <f t="shared" si="13"/>
        <v>-2385117.7900512205</v>
      </c>
      <c r="J113" s="241">
        <f t="shared" si="14"/>
        <v>-1478811266.9015965</v>
      </c>
      <c r="N113" s="4">
        <f t="shared" si="8"/>
        <v>603</v>
      </c>
    </row>
    <row r="114" spans="1:14">
      <c r="A114" s="127">
        <f t="shared" si="9"/>
        <v>604</v>
      </c>
      <c r="B114" s="18">
        <f>'1-BaseTRR'!$G$2</f>
        <v>2021</v>
      </c>
      <c r="C114" s="306" t="s">
        <v>433</v>
      </c>
      <c r="D114" s="209">
        <f t="shared" si="10"/>
        <v>-3154231.8600315056</v>
      </c>
      <c r="E114" s="209">
        <f t="shared" si="11"/>
        <v>-1483495085.1704657</v>
      </c>
      <c r="F114" s="37">
        <v>30</v>
      </c>
      <c r="G114" s="37">
        <f t="shared" si="12"/>
        <v>246</v>
      </c>
      <c r="H114" s="308">
        <f>G114/G110</f>
        <v>0.67397260273972603</v>
      </c>
      <c r="I114" s="436">
        <f t="shared" si="13"/>
        <v>-2125865.8563500009</v>
      </c>
      <c r="J114" s="241">
        <f t="shared" si="14"/>
        <v>-1480937132.7579465</v>
      </c>
      <c r="N114" s="4">
        <f t="shared" si="8"/>
        <v>604</v>
      </c>
    </row>
    <row r="115" spans="1:14">
      <c r="A115" s="127">
        <f t="shared" si="9"/>
        <v>605</v>
      </c>
      <c r="B115" s="18">
        <f>'1-BaseTRR'!$G$2</f>
        <v>2021</v>
      </c>
      <c r="C115" s="306" t="s">
        <v>395</v>
      </c>
      <c r="D115" s="209">
        <f t="shared" si="10"/>
        <v>-3154231.8600315056</v>
      </c>
      <c r="E115" s="209">
        <f t="shared" si="11"/>
        <v>-1486649317.0304973</v>
      </c>
      <c r="F115" s="37">
        <v>31</v>
      </c>
      <c r="G115" s="37">
        <f t="shared" si="12"/>
        <v>215</v>
      </c>
      <c r="H115" s="308">
        <f>G115/G110</f>
        <v>0.58904109589041098</v>
      </c>
      <c r="I115" s="436">
        <f t="shared" si="13"/>
        <v>-1857972.1915254074</v>
      </c>
      <c r="J115" s="241">
        <f t="shared" si="14"/>
        <v>-1482795104.949472</v>
      </c>
      <c r="N115" s="4">
        <f t="shared" si="8"/>
        <v>605</v>
      </c>
    </row>
    <row r="116" spans="1:14">
      <c r="A116" s="127">
        <f t="shared" si="9"/>
        <v>606</v>
      </c>
      <c r="B116" s="18">
        <f>'1-BaseTRR'!$G$2</f>
        <v>2021</v>
      </c>
      <c r="C116" s="306" t="s">
        <v>531</v>
      </c>
      <c r="D116" s="209">
        <f t="shared" si="10"/>
        <v>-3154231.8600315056</v>
      </c>
      <c r="E116" s="209">
        <f t="shared" si="11"/>
        <v>-1489803548.8905289</v>
      </c>
      <c r="F116" s="37">
        <v>30</v>
      </c>
      <c r="G116" s="37">
        <f t="shared" si="12"/>
        <v>185</v>
      </c>
      <c r="H116" s="308">
        <f>G116/G110</f>
        <v>0.50684931506849318</v>
      </c>
      <c r="I116" s="436">
        <f t="shared" si="13"/>
        <v>-1598720.2578241879</v>
      </c>
      <c r="J116" s="241">
        <f t="shared" si="14"/>
        <v>-1484393825.2072961</v>
      </c>
      <c r="N116" s="4">
        <f t="shared" si="8"/>
        <v>606</v>
      </c>
    </row>
    <row r="117" spans="1:14">
      <c r="A117" s="127">
        <f t="shared" si="9"/>
        <v>607</v>
      </c>
      <c r="B117" s="18">
        <f>'1-BaseTRR'!$G$2</f>
        <v>2021</v>
      </c>
      <c r="C117" s="306" t="s">
        <v>435</v>
      </c>
      <c r="D117" s="209">
        <f t="shared" si="10"/>
        <v>-3154231.8600315056</v>
      </c>
      <c r="E117" s="209">
        <f t="shared" si="11"/>
        <v>-1492957780.7505605</v>
      </c>
      <c r="F117" s="37">
        <v>31</v>
      </c>
      <c r="G117" s="37">
        <f t="shared" si="12"/>
        <v>154</v>
      </c>
      <c r="H117" s="308">
        <f>G117/G110</f>
        <v>0.42191780821917807</v>
      </c>
      <c r="I117" s="436">
        <f t="shared" si="13"/>
        <v>-1330826.5929995941</v>
      </c>
      <c r="J117" s="241">
        <f t="shared" si="14"/>
        <v>-1485724651.8002958</v>
      </c>
      <c r="N117" s="4">
        <f t="shared" si="8"/>
        <v>607</v>
      </c>
    </row>
    <row r="118" spans="1:14">
      <c r="A118" s="127">
        <f t="shared" si="9"/>
        <v>608</v>
      </c>
      <c r="B118" s="18">
        <f>'1-BaseTRR'!$G$2</f>
        <v>2021</v>
      </c>
      <c r="C118" s="306" t="s">
        <v>436</v>
      </c>
      <c r="D118" s="209">
        <f t="shared" si="10"/>
        <v>-3154231.8600315056</v>
      </c>
      <c r="E118" s="209">
        <f t="shared" si="11"/>
        <v>-1496112012.6105921</v>
      </c>
      <c r="F118" s="37">
        <v>31</v>
      </c>
      <c r="G118" s="37">
        <f t="shared" si="12"/>
        <v>123</v>
      </c>
      <c r="H118" s="308">
        <f>G118/G110</f>
        <v>0.33698630136986302</v>
      </c>
      <c r="I118" s="436">
        <f t="shared" si="13"/>
        <v>-1062932.9281750005</v>
      </c>
      <c r="J118" s="241">
        <f t="shared" si="14"/>
        <v>-1486787584.7284708</v>
      </c>
      <c r="N118" s="4">
        <f t="shared" si="8"/>
        <v>608</v>
      </c>
    </row>
    <row r="119" spans="1:14">
      <c r="A119" s="127">
        <f t="shared" si="9"/>
        <v>609</v>
      </c>
      <c r="B119" s="18">
        <f>'1-BaseTRR'!$G$2</f>
        <v>2021</v>
      </c>
      <c r="C119" s="306" t="s">
        <v>437</v>
      </c>
      <c r="D119" s="209">
        <f t="shared" si="10"/>
        <v>-3154231.8600315056</v>
      </c>
      <c r="E119" s="209">
        <f t="shared" si="11"/>
        <v>-1499266244.4706237</v>
      </c>
      <c r="F119" s="37">
        <v>30</v>
      </c>
      <c r="G119" s="37">
        <f t="shared" si="12"/>
        <v>93</v>
      </c>
      <c r="H119" s="308">
        <f>G119/G110</f>
        <v>0.25479452054794521</v>
      </c>
      <c r="I119" s="436">
        <f t="shared" si="13"/>
        <v>-803680.99447378085</v>
      </c>
      <c r="J119" s="241">
        <f t="shared" si="14"/>
        <v>-1487591265.7229445</v>
      </c>
      <c r="N119" s="4">
        <f t="shared" si="8"/>
        <v>609</v>
      </c>
    </row>
    <row r="120" spans="1:14">
      <c r="A120" s="127">
        <f t="shared" si="9"/>
        <v>610</v>
      </c>
      <c r="B120" s="18">
        <f>'1-BaseTRR'!$G$2</f>
        <v>2021</v>
      </c>
      <c r="C120" s="306" t="s">
        <v>438</v>
      </c>
      <c r="D120" s="209">
        <f t="shared" si="10"/>
        <v>-3154231.8600315056</v>
      </c>
      <c r="E120" s="209">
        <f t="shared" si="11"/>
        <v>-1502420476.3306553</v>
      </c>
      <c r="F120" s="37">
        <v>31</v>
      </c>
      <c r="G120" s="37">
        <f t="shared" si="12"/>
        <v>62</v>
      </c>
      <c r="H120" s="308">
        <f>G120/G110</f>
        <v>0.16986301369863013</v>
      </c>
      <c r="I120" s="436">
        <f t="shared" si="13"/>
        <v>-535787.32964918728</v>
      </c>
      <c r="J120" s="241">
        <f t="shared" si="14"/>
        <v>-1488127053.0525937</v>
      </c>
      <c r="N120" s="4">
        <f t="shared" si="8"/>
        <v>610</v>
      </c>
    </row>
    <row r="121" spans="1:14">
      <c r="A121" s="127">
        <f t="shared" si="9"/>
        <v>611</v>
      </c>
      <c r="B121" s="18">
        <f>'1-BaseTRR'!$G$2</f>
        <v>2021</v>
      </c>
      <c r="C121" s="306" t="s">
        <v>439</v>
      </c>
      <c r="D121" s="209">
        <f t="shared" si="10"/>
        <v>-3154231.8600315056</v>
      </c>
      <c r="E121" s="209">
        <f t="shared" si="11"/>
        <v>-1505574708.1906869</v>
      </c>
      <c r="F121" s="37">
        <v>30</v>
      </c>
      <c r="G121" s="37">
        <f>+G122+F122</f>
        <v>32</v>
      </c>
      <c r="H121" s="308">
        <f>G121/G110</f>
        <v>8.7671232876712329E-2</v>
      </c>
      <c r="I121" s="436">
        <f t="shared" si="13"/>
        <v>-276535.3959479676</v>
      </c>
      <c r="J121" s="241">
        <f t="shared" si="14"/>
        <v>-1488403588.4485416</v>
      </c>
      <c r="N121" s="4">
        <f t="shared" si="8"/>
        <v>611</v>
      </c>
    </row>
    <row r="122" spans="1:14">
      <c r="A122" s="127">
        <f t="shared" si="9"/>
        <v>612</v>
      </c>
      <c r="B122" s="18">
        <f>'1-BaseTRR'!$G$2</f>
        <v>2021</v>
      </c>
      <c r="C122" s="306" t="s">
        <v>428</v>
      </c>
      <c r="D122" s="209">
        <f t="shared" si="10"/>
        <v>-3154231.8600315056</v>
      </c>
      <c r="E122" s="209">
        <f t="shared" si="11"/>
        <v>-1508728940.0507185</v>
      </c>
      <c r="F122" s="37">
        <v>31</v>
      </c>
      <c r="G122" s="311">
        <v>1</v>
      </c>
      <c r="H122" s="308">
        <f>G122/G110</f>
        <v>2.7397260273972603E-3</v>
      </c>
      <c r="I122" s="436">
        <f t="shared" si="13"/>
        <v>-8641.7311233739874</v>
      </c>
      <c r="J122" s="438">
        <f t="shared" si="14"/>
        <v>-1488412230.1796651</v>
      </c>
      <c r="N122" s="4">
        <f t="shared" si="8"/>
        <v>612</v>
      </c>
    </row>
    <row r="123" spans="1:14">
      <c r="A123" s="127">
        <f t="shared" si="9"/>
        <v>613</v>
      </c>
      <c r="B123" s="8"/>
      <c r="C123" s="306" t="s">
        <v>446</v>
      </c>
      <c r="D123" s="209"/>
      <c r="E123" s="209">
        <f>D13</f>
        <v>-1508728940.0507174</v>
      </c>
      <c r="F123" s="286"/>
      <c r="G123" s="286"/>
      <c r="H123" s="286"/>
      <c r="I123" s="9"/>
      <c r="J123" s="439"/>
      <c r="N123" s="4">
        <f t="shared" si="8"/>
        <v>613</v>
      </c>
    </row>
    <row r="124" spans="1:14">
      <c r="A124" s="127">
        <f t="shared" si="9"/>
        <v>614</v>
      </c>
      <c r="B124" s="8"/>
      <c r="C124" s="175"/>
      <c r="D124" s="291"/>
      <c r="E124" s="291"/>
      <c r="F124" s="286"/>
      <c r="G124" s="286"/>
      <c r="H124" s="286"/>
      <c r="I124" s="312" t="s">
        <v>1199</v>
      </c>
      <c r="J124" s="553">
        <f>+J122</f>
        <v>-1488412230.1796651</v>
      </c>
      <c r="N124" s="4">
        <f t="shared" si="8"/>
        <v>614</v>
      </c>
    </row>
    <row r="125" spans="1:14">
      <c r="A125" s="21"/>
      <c r="C125" s="8"/>
      <c r="K125" s="4"/>
    </row>
    <row r="126" spans="1:14">
      <c r="A126" s="21"/>
      <c r="B126" s="114" t="s">
        <v>1200</v>
      </c>
      <c r="C126" s="140"/>
      <c r="D126" s="47"/>
      <c r="E126" s="47"/>
      <c r="F126" s="47"/>
      <c r="G126" s="47"/>
      <c r="H126" s="47"/>
      <c r="I126" s="47"/>
      <c r="J126" s="47"/>
      <c r="K126" s="47"/>
      <c r="L126" s="47"/>
      <c r="M126" s="47"/>
      <c r="N126" s="4"/>
    </row>
    <row r="127" spans="1:14">
      <c r="A127" s="21"/>
      <c r="C127" s="7" t="s">
        <v>1201</v>
      </c>
      <c r="E127" s="2"/>
      <c r="F127" s="166" t="s">
        <v>1202</v>
      </c>
      <c r="G127" s="166" t="s">
        <v>1203</v>
      </c>
      <c r="H127" s="2"/>
      <c r="N127" s="4"/>
    </row>
    <row r="128" spans="1:14">
      <c r="A128" s="21"/>
      <c r="D128" s="181" t="s">
        <v>788</v>
      </c>
      <c r="E128" s="2"/>
      <c r="F128" s="519">
        <f>+C168</f>
        <v>0.05</v>
      </c>
      <c r="G128" s="519">
        <f>+C169</f>
        <v>9.5000000000000001E-2</v>
      </c>
      <c r="H128" s="519">
        <f>+'1-BaseTRR'!E117</f>
        <v>0.27983599999999997</v>
      </c>
      <c r="I128" s="4" t="s">
        <v>1204</v>
      </c>
      <c r="K128" s="362" t="s">
        <v>1187</v>
      </c>
      <c r="L128" s="4" t="s">
        <v>416</v>
      </c>
      <c r="M128" s="4" t="s">
        <v>419</v>
      </c>
      <c r="N128" s="21"/>
    </row>
    <row r="129" spans="1:14">
      <c r="A129" s="21"/>
      <c r="D129" s="182" t="s">
        <v>793</v>
      </c>
      <c r="E129" s="3" t="s">
        <v>1205</v>
      </c>
      <c r="F129" s="3" t="s">
        <v>1206</v>
      </c>
      <c r="G129" s="3" t="s">
        <v>1206</v>
      </c>
      <c r="H129" s="3" t="s">
        <v>1207</v>
      </c>
      <c r="I129" s="167" t="s">
        <v>1208</v>
      </c>
      <c r="J129" s="3" t="s">
        <v>1209</v>
      </c>
      <c r="K129" s="520" t="s">
        <v>1195</v>
      </c>
      <c r="L129" s="182" t="s">
        <v>774</v>
      </c>
      <c r="M129" s="3" t="s">
        <v>774</v>
      </c>
      <c r="N129" s="21"/>
    </row>
    <row r="130" spans="1:14">
      <c r="A130" s="21"/>
      <c r="C130" s="118" t="s">
        <v>371</v>
      </c>
      <c r="D130" s="118" t="s">
        <v>372</v>
      </c>
      <c r="E130" s="118" t="s">
        <v>373</v>
      </c>
      <c r="F130" s="118" t="s">
        <v>374</v>
      </c>
      <c r="G130" s="118" t="s">
        <v>375</v>
      </c>
      <c r="H130" s="118" t="s">
        <v>376</v>
      </c>
      <c r="I130" s="118" t="s">
        <v>377</v>
      </c>
      <c r="J130" s="118" t="s">
        <v>378</v>
      </c>
      <c r="K130" s="118" t="s">
        <v>409</v>
      </c>
      <c r="L130" s="118" t="s">
        <v>525</v>
      </c>
      <c r="M130" s="118" t="s">
        <v>526</v>
      </c>
      <c r="N130" s="21"/>
    </row>
    <row r="131" spans="1:14" ht="45">
      <c r="A131" s="115" t="s">
        <v>100</v>
      </c>
      <c r="B131" s="115" t="s">
        <v>420</v>
      </c>
      <c r="C131" s="1" t="s">
        <v>798</v>
      </c>
      <c r="D131" s="579" t="s">
        <v>1210</v>
      </c>
      <c r="E131" s="579" t="s">
        <v>1211</v>
      </c>
      <c r="F131" s="579" t="s">
        <v>1212</v>
      </c>
      <c r="G131" s="56"/>
      <c r="H131" s="579" t="s">
        <v>1213</v>
      </c>
      <c r="I131" s="21" t="s">
        <v>1214</v>
      </c>
      <c r="J131" s="21" t="s">
        <v>1215</v>
      </c>
      <c r="K131" s="579" t="s">
        <v>1216</v>
      </c>
      <c r="L131" s="21" t="s">
        <v>1217</v>
      </c>
      <c r="M131" s="580" t="s">
        <v>1218</v>
      </c>
      <c r="N131" s="21"/>
    </row>
    <row r="132" spans="1:14">
      <c r="A132" s="127">
        <v>700</v>
      </c>
      <c r="B132" s="18">
        <f>'1-BaseTRR'!$G$1-1</f>
        <v>2022</v>
      </c>
      <c r="C132" s="306" t="s">
        <v>430</v>
      </c>
      <c r="D132" s="183">
        <f>+'9-PlantAdditions'!D15</f>
        <v>62793263.9114419</v>
      </c>
      <c r="E132" s="30">
        <f>+D132*'12-DepRates'!$N$21/12*12</f>
        <v>1798620.567790563</v>
      </c>
      <c r="F132" s="30">
        <f>+D132*$F$128</f>
        <v>3139663.195572095</v>
      </c>
      <c r="G132" s="30"/>
      <c r="H132" s="30">
        <f>+(E132-F132)*$H$128</f>
        <v>-375272.00478787278</v>
      </c>
      <c r="I132" s="24">
        <f>-'1-BaseTRR'!$E$106/12</f>
        <v>1872292.3165075828</v>
      </c>
      <c r="J132" s="24">
        <f>+H132+I132</f>
        <v>1497020.31171971</v>
      </c>
      <c r="K132" s="358">
        <f t="shared" ref="K132:K143" si="15">+H111</f>
        <v>0.9178082191780822</v>
      </c>
      <c r="L132" s="30">
        <f t="shared" ref="L132:L143" si="16">+J132*K132</f>
        <v>1373977.5463728844</v>
      </c>
      <c r="M132" s="157">
        <f>+L132</f>
        <v>1373977.5463728844</v>
      </c>
      <c r="N132" s="4">
        <f t="shared" ref="N132:N144" si="17">+A132</f>
        <v>700</v>
      </c>
    </row>
    <row r="133" spans="1:14">
      <c r="A133" s="127">
        <f t="shared" ref="A133:A161" si="18">A132+1</f>
        <v>701</v>
      </c>
      <c r="B133" s="18">
        <f>+B132</f>
        <v>2022</v>
      </c>
      <c r="C133" s="306" t="s">
        <v>431</v>
      </c>
      <c r="D133" s="183">
        <f>+'9-PlantAdditions'!D16</f>
        <v>105827219.84780945</v>
      </c>
      <c r="E133" s="30">
        <f>+D133*'12-DepRates'!$N$21/12*11</f>
        <v>2778659.4536993587</v>
      </c>
      <c r="F133" s="30">
        <f t="shared" ref="F133:F143" si="19">+D133*$F$128</f>
        <v>5291360.9923904724</v>
      </c>
      <c r="G133" s="30"/>
      <c r="H133" s="30">
        <f t="shared" ref="H133:H143" si="20">+(E133-F133)*$H$128</f>
        <v>-703144.34778116643</v>
      </c>
      <c r="I133" s="24">
        <f>-'1-BaseTRR'!$E$106/12</f>
        <v>1872292.3165075828</v>
      </c>
      <c r="J133" s="24">
        <f t="shared" ref="J133:J143" si="21">+H133+I133</f>
        <v>1169147.9687264164</v>
      </c>
      <c r="K133" s="358">
        <f t="shared" si="15"/>
        <v>0.84109589041095889</v>
      </c>
      <c r="L133" s="30">
        <f t="shared" si="16"/>
        <v>983365.55177810905</v>
      </c>
      <c r="M133" s="157">
        <f t="shared" ref="M133:M143" si="22">+L133+M132</f>
        <v>2357343.0981509937</v>
      </c>
      <c r="N133" s="4">
        <f t="shared" si="17"/>
        <v>701</v>
      </c>
    </row>
    <row r="134" spans="1:14">
      <c r="A134" s="127">
        <f t="shared" si="18"/>
        <v>702</v>
      </c>
      <c r="B134" s="18">
        <f t="shared" ref="B134:B143" si="23">+B133</f>
        <v>2022</v>
      </c>
      <c r="C134" s="306" t="s">
        <v>432</v>
      </c>
      <c r="D134" s="183">
        <f>+'9-PlantAdditions'!D17</f>
        <v>109525758.5872464</v>
      </c>
      <c r="E134" s="30">
        <f>+D134*'12-DepRates'!$N$21/12*10</f>
        <v>2614336.7115474637</v>
      </c>
      <c r="F134" s="30">
        <f t="shared" si="19"/>
        <v>5476287.9293623203</v>
      </c>
      <c r="G134" s="30"/>
      <c r="H134" s="30">
        <f t="shared" si="20"/>
        <v>-800876.98098843812</v>
      </c>
      <c r="I134" s="24">
        <f>-'1-BaseTRR'!$E$106/12</f>
        <v>1872292.3165075828</v>
      </c>
      <c r="J134" s="24">
        <f t="shared" si="21"/>
        <v>1071415.3355191448</v>
      </c>
      <c r="K134" s="358">
        <f t="shared" si="15"/>
        <v>0.75616438356164384</v>
      </c>
      <c r="L134" s="30">
        <f t="shared" si="16"/>
        <v>810166.1167213259</v>
      </c>
      <c r="M134" s="157">
        <f t="shared" si="22"/>
        <v>3167509.2148723197</v>
      </c>
      <c r="N134" s="4">
        <f t="shared" si="17"/>
        <v>702</v>
      </c>
    </row>
    <row r="135" spans="1:14">
      <c r="A135" s="127">
        <f t="shared" si="18"/>
        <v>703</v>
      </c>
      <c r="B135" s="18">
        <f t="shared" si="23"/>
        <v>2022</v>
      </c>
      <c r="C135" s="306" t="s">
        <v>433</v>
      </c>
      <c r="D135" s="183">
        <f>+'9-PlantAdditions'!D18</f>
        <v>94315346.158920437</v>
      </c>
      <c r="E135" s="30">
        <f>+D135*'12-DepRates'!$N$21/12*9</f>
        <v>2026143.1429049796</v>
      </c>
      <c r="F135" s="30">
        <f t="shared" si="19"/>
        <v>4715767.3079460217</v>
      </c>
      <c r="G135" s="30"/>
      <c r="H135" s="30">
        <f t="shared" si="20"/>
        <v>-752653.66784842499</v>
      </c>
      <c r="I135" s="24">
        <f>-'1-BaseTRR'!$E$106/12</f>
        <v>1872292.3165075828</v>
      </c>
      <c r="J135" s="24">
        <f t="shared" si="21"/>
        <v>1119638.6486591578</v>
      </c>
      <c r="K135" s="358">
        <f t="shared" si="15"/>
        <v>0.67397260273972603</v>
      </c>
      <c r="L135" s="30">
        <f t="shared" si="16"/>
        <v>754605.77416480228</v>
      </c>
      <c r="M135" s="157">
        <f t="shared" si="22"/>
        <v>3922114.9890371221</v>
      </c>
      <c r="N135" s="4">
        <f t="shared" si="17"/>
        <v>703</v>
      </c>
    </row>
    <row r="136" spans="1:14">
      <c r="A136" s="127">
        <f t="shared" si="18"/>
        <v>704</v>
      </c>
      <c r="B136" s="18">
        <f t="shared" si="23"/>
        <v>2022</v>
      </c>
      <c r="C136" s="306" t="s">
        <v>395</v>
      </c>
      <c r="D136" s="183">
        <f>+'9-PlantAdditions'!D19</f>
        <v>84710442.535163522</v>
      </c>
      <c r="E136" s="30">
        <f>+D136*'12-DepRates'!$N$21/12*8</f>
        <v>1617603.914386566</v>
      </c>
      <c r="F136" s="30">
        <f t="shared" si="19"/>
        <v>4235522.1267581759</v>
      </c>
      <c r="G136" s="30"/>
      <c r="H136" s="30">
        <f t="shared" si="20"/>
        <v>-732587.76087722182</v>
      </c>
      <c r="I136" s="24">
        <f>-'1-BaseTRR'!$E$106/12</f>
        <v>1872292.3165075828</v>
      </c>
      <c r="J136" s="24">
        <f t="shared" si="21"/>
        <v>1139704.555630361</v>
      </c>
      <c r="K136" s="358">
        <f t="shared" si="15"/>
        <v>0.58904109589041098</v>
      </c>
      <c r="L136" s="30">
        <f t="shared" si="16"/>
        <v>671332.82043980167</v>
      </c>
      <c r="M136" s="157">
        <f t="shared" si="22"/>
        <v>4593447.8094769241</v>
      </c>
      <c r="N136" s="4">
        <f t="shared" si="17"/>
        <v>704</v>
      </c>
    </row>
    <row r="137" spans="1:14">
      <c r="A137" s="127">
        <f t="shared" si="18"/>
        <v>705</v>
      </c>
      <c r="B137" s="18">
        <f t="shared" si="23"/>
        <v>2022</v>
      </c>
      <c r="C137" s="306" t="s">
        <v>531</v>
      </c>
      <c r="D137" s="183">
        <f>+'9-PlantAdditions'!D20</f>
        <v>76446578.370898247</v>
      </c>
      <c r="E137" s="30">
        <f>+D137*'12-DepRates'!$N$21/12*7</f>
        <v>1277324.7975600071</v>
      </c>
      <c r="F137" s="30">
        <f t="shared" si="19"/>
        <v>3822328.9185449127</v>
      </c>
      <c r="G137" s="30"/>
      <c r="H137" s="30">
        <f t="shared" si="20"/>
        <v>-712183.77319993195</v>
      </c>
      <c r="I137" s="24">
        <f>-'1-BaseTRR'!$E$106/12</f>
        <v>1872292.3165075828</v>
      </c>
      <c r="J137" s="24">
        <f t="shared" si="21"/>
        <v>1160108.5433076508</v>
      </c>
      <c r="K137" s="358">
        <f t="shared" si="15"/>
        <v>0.50684931506849318</v>
      </c>
      <c r="L137" s="30">
        <f t="shared" si="16"/>
        <v>588000.22058059019</v>
      </c>
      <c r="M137" s="157">
        <f t="shared" si="22"/>
        <v>5181448.0300575141</v>
      </c>
      <c r="N137" s="4">
        <f t="shared" si="17"/>
        <v>705</v>
      </c>
    </row>
    <row r="138" spans="1:14">
      <c r="A138" s="127">
        <f t="shared" si="18"/>
        <v>706</v>
      </c>
      <c r="B138" s="18">
        <f t="shared" si="23"/>
        <v>2022</v>
      </c>
      <c r="C138" s="306" t="s">
        <v>435</v>
      </c>
      <c r="D138" s="183">
        <f>+'9-PlantAdditions'!D21</f>
        <v>65168045.317073867</v>
      </c>
      <c r="E138" s="30">
        <f>+D138*'12-DepRates'!$N$21/12*6</f>
        <v>933321.34188233048</v>
      </c>
      <c r="F138" s="30">
        <f t="shared" si="19"/>
        <v>3258402.2658536937</v>
      </c>
      <c r="G138" s="30"/>
      <c r="H138" s="30">
        <f t="shared" si="20"/>
        <v>-650641.34544045036</v>
      </c>
      <c r="I138" s="24">
        <f>-'1-BaseTRR'!$E$106/12</f>
        <v>1872292.3165075828</v>
      </c>
      <c r="J138" s="24">
        <f t="shared" si="21"/>
        <v>1221650.9710671324</v>
      </c>
      <c r="K138" s="358">
        <f t="shared" si="15"/>
        <v>0.42191780821917807</v>
      </c>
      <c r="L138" s="30">
        <f t="shared" si="16"/>
        <v>515436.30012147501</v>
      </c>
      <c r="M138" s="157">
        <f t="shared" si="22"/>
        <v>5696884.3301789891</v>
      </c>
      <c r="N138" s="4">
        <f t="shared" si="17"/>
        <v>706</v>
      </c>
    </row>
    <row r="139" spans="1:14">
      <c r="A139" s="127">
        <f t="shared" si="18"/>
        <v>707</v>
      </c>
      <c r="B139" s="18">
        <f t="shared" si="23"/>
        <v>2022</v>
      </c>
      <c r="C139" s="306" t="s">
        <v>436</v>
      </c>
      <c r="D139" s="183">
        <f>+'9-PlantAdditions'!D22</f>
        <v>107195667.74996752</v>
      </c>
      <c r="E139" s="30">
        <f>+D139*'12-DepRates'!$N$21/12*5</f>
        <v>1279359.1805819159</v>
      </c>
      <c r="F139" s="30">
        <f t="shared" si="19"/>
        <v>5359783.387498376</v>
      </c>
      <c r="G139" s="30"/>
      <c r="H139" s="30">
        <f t="shared" si="20"/>
        <v>-1141849.5883666743</v>
      </c>
      <c r="I139" s="24">
        <f>-'1-BaseTRR'!$E$106/12</f>
        <v>1872292.3165075828</v>
      </c>
      <c r="J139" s="24">
        <f t="shared" si="21"/>
        <v>730442.72814090853</v>
      </c>
      <c r="K139" s="358">
        <f t="shared" si="15"/>
        <v>0.33698630136986302</v>
      </c>
      <c r="L139" s="30">
        <f t="shared" si="16"/>
        <v>246149.19331871712</v>
      </c>
      <c r="M139" s="157">
        <f t="shared" si="22"/>
        <v>5943033.5234977063</v>
      </c>
      <c r="N139" s="4">
        <f t="shared" si="17"/>
        <v>707</v>
      </c>
    </row>
    <row r="140" spans="1:14">
      <c r="A140" s="127">
        <f t="shared" si="18"/>
        <v>708</v>
      </c>
      <c r="B140" s="18">
        <f t="shared" si="23"/>
        <v>2022</v>
      </c>
      <c r="C140" s="306" t="s">
        <v>437</v>
      </c>
      <c r="D140" s="183">
        <f>+'9-PlantAdditions'!D23</f>
        <v>94143048.919391602</v>
      </c>
      <c r="E140" s="30">
        <f>+D140*'12-DepRates'!$N$21/12*4</f>
        <v>898862.99661980558</v>
      </c>
      <c r="F140" s="30">
        <f t="shared" si="19"/>
        <v>4707152.4459695807</v>
      </c>
      <c r="G140" s="30"/>
      <c r="H140" s="30">
        <f t="shared" si="20"/>
        <v>-1065696.4863482434</v>
      </c>
      <c r="I140" s="24">
        <f>-'1-BaseTRR'!$E$106/12</f>
        <v>1872292.3165075828</v>
      </c>
      <c r="J140" s="24">
        <f t="shared" si="21"/>
        <v>806595.83015933936</v>
      </c>
      <c r="K140" s="358">
        <f t="shared" si="15"/>
        <v>0.25479452054794521</v>
      </c>
      <c r="L140" s="30">
        <f t="shared" si="16"/>
        <v>205516.1978214207</v>
      </c>
      <c r="M140" s="157">
        <f t="shared" si="22"/>
        <v>6148549.7213191269</v>
      </c>
      <c r="N140" s="4">
        <f t="shared" si="17"/>
        <v>708</v>
      </c>
    </row>
    <row r="141" spans="1:14">
      <c r="A141" s="127">
        <f t="shared" si="18"/>
        <v>709</v>
      </c>
      <c r="B141" s="18">
        <f t="shared" si="23"/>
        <v>2022</v>
      </c>
      <c r="C141" s="306" t="s">
        <v>438</v>
      </c>
      <c r="D141" s="183">
        <f>+'9-PlantAdditions'!D24</f>
        <v>46934913.737764984</v>
      </c>
      <c r="E141" s="30">
        <f>+D141*'12-DepRates'!$N$21/12*3</f>
        <v>336095.37049736665</v>
      </c>
      <c r="F141" s="30">
        <f t="shared" si="19"/>
        <v>2346745.6868882491</v>
      </c>
      <c r="G141" s="30"/>
      <c r="H141" s="30">
        <f t="shared" si="20"/>
        <v>-562652.34193755896</v>
      </c>
      <c r="I141" s="24">
        <f>-'1-BaseTRR'!$E$106/12</f>
        <v>1872292.3165075828</v>
      </c>
      <c r="J141" s="24">
        <f t="shared" si="21"/>
        <v>1309639.9745700238</v>
      </c>
      <c r="K141" s="358">
        <f t="shared" si="15"/>
        <v>0.16986301369863013</v>
      </c>
      <c r="L141" s="30">
        <f t="shared" si="16"/>
        <v>222459.39294066158</v>
      </c>
      <c r="M141" s="157">
        <f t="shared" si="22"/>
        <v>6371009.1142597888</v>
      </c>
      <c r="N141" s="4">
        <f t="shared" si="17"/>
        <v>709</v>
      </c>
    </row>
    <row r="142" spans="1:14">
      <c r="A142" s="127">
        <f t="shared" si="18"/>
        <v>710</v>
      </c>
      <c r="B142" s="18">
        <f t="shared" si="23"/>
        <v>2022</v>
      </c>
      <c r="C142" s="306" t="s">
        <v>439</v>
      </c>
      <c r="D142" s="183">
        <f>+'9-PlantAdditions'!D25</f>
        <v>123905410.78088114</v>
      </c>
      <c r="E142" s="30">
        <f>+D142*'12-DepRates'!$N$21/12*2</f>
        <v>591514.66895486286</v>
      </c>
      <c r="F142" s="30">
        <f t="shared" si="19"/>
        <v>6195270.539044057</v>
      </c>
      <c r="G142" s="30"/>
      <c r="H142" s="30">
        <f t="shared" si="20"/>
        <v>-1568132.6276622794</v>
      </c>
      <c r="I142" s="24">
        <f>-'1-BaseTRR'!$E$106/12</f>
        <v>1872292.3165075828</v>
      </c>
      <c r="J142" s="24">
        <f t="shared" si="21"/>
        <v>304159.68884530338</v>
      </c>
      <c r="K142" s="358">
        <f t="shared" si="15"/>
        <v>8.7671232876712329E-2</v>
      </c>
      <c r="L142" s="30">
        <f t="shared" si="16"/>
        <v>26666.054912464955</v>
      </c>
      <c r="M142" s="157">
        <f t="shared" si="22"/>
        <v>6397675.1691722535</v>
      </c>
      <c r="N142" s="4">
        <f t="shared" si="17"/>
        <v>710</v>
      </c>
    </row>
    <row r="143" spans="1:14">
      <c r="A143" s="127">
        <f t="shared" si="18"/>
        <v>711</v>
      </c>
      <c r="B143" s="18">
        <f t="shared" si="23"/>
        <v>2022</v>
      </c>
      <c r="C143" s="306" t="s">
        <v>428</v>
      </c>
      <c r="D143" s="521">
        <f>+'9-PlantAdditions'!D26</f>
        <v>138386795.19064838</v>
      </c>
      <c r="E143" s="522">
        <f>+D143*'12-DepRates'!$N$21/12*1</f>
        <v>330323.82859244599</v>
      </c>
      <c r="F143" s="522">
        <f t="shared" si="19"/>
        <v>6919339.759532419</v>
      </c>
      <c r="G143" s="522"/>
      <c r="H143" s="522">
        <f t="shared" si="20"/>
        <v>-1843843.8620505182</v>
      </c>
      <c r="I143" s="523">
        <f>-'1-BaseTRR'!$E$106/12</f>
        <v>1872292.3165075828</v>
      </c>
      <c r="J143" s="523">
        <f t="shared" si="21"/>
        <v>28448.454457064625</v>
      </c>
      <c r="K143" s="358">
        <f t="shared" si="15"/>
        <v>2.7397260273972603E-3</v>
      </c>
      <c r="L143" s="30">
        <f t="shared" si="16"/>
        <v>77.940971115245546</v>
      </c>
      <c r="M143" s="157">
        <f t="shared" si="22"/>
        <v>6397753.1101433691</v>
      </c>
      <c r="N143" s="4">
        <f t="shared" si="17"/>
        <v>711</v>
      </c>
    </row>
    <row r="144" spans="1:14">
      <c r="A144" s="127">
        <f t="shared" si="18"/>
        <v>712</v>
      </c>
      <c r="C144" s="306" t="s">
        <v>1219</v>
      </c>
      <c r="D144" s="529">
        <f>SUM(D132:D143)</f>
        <v>1109352491.1072075</v>
      </c>
      <c r="E144" s="530">
        <f>SUM(E132:E143)</f>
        <v>16482165.975017667</v>
      </c>
      <c r="F144" s="530">
        <f>SUM(F132:F143)</f>
        <v>55467624.555360384</v>
      </c>
      <c r="G144" s="530"/>
      <c r="H144" s="530">
        <f>SUM(H132:H143)</f>
        <v>-10909534.787288779</v>
      </c>
      <c r="I144" s="352">
        <f>SUM(I132:I143)</f>
        <v>22467507.798090991</v>
      </c>
      <c r="J144" s="352">
        <f>SUM(J132:J143)</f>
        <v>11557973.010802215</v>
      </c>
      <c r="K144" s="524"/>
      <c r="N144" s="4">
        <f t="shared" si="17"/>
        <v>712</v>
      </c>
    </row>
    <row r="145" spans="1:16">
      <c r="A145" s="127"/>
      <c r="C145" s="306"/>
      <c r="D145" s="183"/>
      <c r="E145" s="157"/>
      <c r="F145" s="157"/>
      <c r="G145" s="157"/>
      <c r="H145" s="157"/>
      <c r="J145" s="24"/>
      <c r="K145" s="524"/>
      <c r="N145" s="2"/>
    </row>
    <row r="146" spans="1:16">
      <c r="A146" s="127">
        <f>A144+1</f>
        <v>713</v>
      </c>
      <c r="C146" s="306" t="s">
        <v>448</v>
      </c>
      <c r="D146" s="183"/>
      <c r="H146" s="157">
        <f>+H144</f>
        <v>-10909534.787288779</v>
      </c>
      <c r="I146" s="2"/>
      <c r="J146" s="157">
        <f>+J144</f>
        <v>11557973.010802215</v>
      </c>
      <c r="K146" s="56">
        <f>+H110</f>
        <v>1</v>
      </c>
      <c r="L146" s="30">
        <f>+J146*K146</f>
        <v>11557973.010802215</v>
      </c>
      <c r="M146" s="157">
        <f t="shared" ref="M146" si="24">+L146+M145</f>
        <v>11557973.010802215</v>
      </c>
      <c r="N146" s="4">
        <f>+A146</f>
        <v>713</v>
      </c>
    </row>
    <row r="147" spans="1:16" ht="30">
      <c r="A147" s="127"/>
      <c r="C147" s="306"/>
      <c r="D147" s="182" t="s">
        <v>793</v>
      </c>
      <c r="E147" s="167" t="s">
        <v>1220</v>
      </c>
      <c r="F147" s="167" t="s">
        <v>1221</v>
      </c>
      <c r="G147" s="167" t="s">
        <v>1222</v>
      </c>
      <c r="H147" s="3" t="s">
        <v>1207</v>
      </c>
      <c r="I147" s="167" t="s">
        <v>1208</v>
      </c>
      <c r="J147" s="525" t="s">
        <v>1209</v>
      </c>
      <c r="K147" s="526" t="s">
        <v>1223</v>
      </c>
      <c r="L147" s="527" t="s">
        <v>1224</v>
      </c>
      <c r="M147" s="167" t="s">
        <v>1225</v>
      </c>
      <c r="N147" s="4"/>
    </row>
    <row r="148" spans="1:16" ht="102.75" customHeight="1">
      <c r="A148" s="115" t="s">
        <v>100</v>
      </c>
      <c r="B148" s="115"/>
      <c r="C148" s="1" t="s">
        <v>1226</v>
      </c>
      <c r="D148" s="579" t="s">
        <v>1227</v>
      </c>
      <c r="E148" s="579" t="s">
        <v>1228</v>
      </c>
      <c r="F148" s="579" t="s">
        <v>1212</v>
      </c>
      <c r="G148" s="579" t="s">
        <v>1229</v>
      </c>
      <c r="H148" s="579" t="s">
        <v>1230</v>
      </c>
      <c r="I148" s="21" t="s">
        <v>1214</v>
      </c>
      <c r="J148" s="21" t="s">
        <v>1215</v>
      </c>
      <c r="K148" s="579" t="s">
        <v>1216</v>
      </c>
      <c r="L148" s="21" t="s">
        <v>1217</v>
      </c>
      <c r="M148" s="580" t="s">
        <v>1218</v>
      </c>
      <c r="N148" s="2"/>
    </row>
    <row r="149" spans="1:16">
      <c r="A149" s="127">
        <f>A146+1</f>
        <v>714</v>
      </c>
      <c r="B149" s="18">
        <f>'1-BaseTRR'!$G$1</f>
        <v>2023</v>
      </c>
      <c r="C149" s="306" t="s">
        <v>430</v>
      </c>
      <c r="D149" s="183">
        <f>+'9-PlantAdditions'!D27</f>
        <v>49618270.568053111</v>
      </c>
      <c r="E149" s="30">
        <f>+(($D$144/12)*'12-DepRates'!$N$21)+((D149*'12-DepRates'!$N$21)/12*12)</f>
        <v>4069222.9816537891</v>
      </c>
      <c r="F149" s="30">
        <f>+D149*$F$128</f>
        <v>2480913.5284026559</v>
      </c>
      <c r="G149" s="30">
        <f>+$D$144*$G$128/12</f>
        <v>8782373.8879320603</v>
      </c>
      <c r="H149" s="30">
        <f t="shared" ref="H149:H160" si="25">+(E149-F149-G149)*$H$128</f>
        <v>-2013158.2151433718</v>
      </c>
      <c r="I149" s="24">
        <f>-'1-BaseTRR'!$E$106/12</f>
        <v>1872292.3165075828</v>
      </c>
      <c r="J149" s="24">
        <f>+H149+I149</f>
        <v>-140865.89863578905</v>
      </c>
      <c r="K149" s="22">
        <f t="shared" ref="K149:K160" si="26">+K132</f>
        <v>0.9178082191780822</v>
      </c>
      <c r="L149" s="30">
        <f t="shared" ref="L149:L160" si="27">+J149*K149</f>
        <v>-129287.87956983379</v>
      </c>
      <c r="M149" s="157">
        <f>+L149+M146</f>
        <v>11428685.131232381</v>
      </c>
      <c r="N149" s="4">
        <f t="shared" ref="N149:N161" si="28">+A149</f>
        <v>714</v>
      </c>
      <c r="P149" s="21"/>
    </row>
    <row r="150" spans="1:16">
      <c r="A150" s="127">
        <f t="shared" si="18"/>
        <v>715</v>
      </c>
      <c r="B150" s="18">
        <f>'1-BaseTRR'!$G$1</f>
        <v>2023</v>
      </c>
      <c r="C150" s="306" t="s">
        <v>431</v>
      </c>
      <c r="D150" s="183">
        <f>+'9-PlantAdditions'!D28</f>
        <v>116096400.44989839</v>
      </c>
      <c r="E150" s="30">
        <f>+(($D$144/12)*'12-DepRates'!$N$21)+((D150*'12-DepRates'!$N$21)/12*11)</f>
        <v>5696273.5739464834</v>
      </c>
      <c r="F150" s="30">
        <f t="shared" ref="F150:F160" si="29">+D150*$F$128</f>
        <v>5804820.0224949196</v>
      </c>
      <c r="G150" s="30">
        <f t="shared" ref="G150:G160" si="30">+$D$144*$G$128/12</f>
        <v>8782373.8879320603</v>
      </c>
      <c r="H150" s="30">
        <f t="shared" si="25"/>
        <v>-2487999.5832793559</v>
      </c>
      <c r="I150" s="24">
        <f>-'1-BaseTRR'!$E$106/12</f>
        <v>1872292.3165075828</v>
      </c>
      <c r="J150" s="24">
        <f t="shared" ref="J150:J160" si="31">+H150+I150</f>
        <v>-615707.26677177311</v>
      </c>
      <c r="K150" s="22">
        <f t="shared" si="26"/>
        <v>0.84109589041095889</v>
      </c>
      <c r="L150" s="30">
        <f t="shared" si="27"/>
        <v>-517868.85177790228</v>
      </c>
      <c r="M150" s="157">
        <f t="shared" ref="M150:M160" si="32">+L150+M149</f>
        <v>10910816.279454479</v>
      </c>
      <c r="N150" s="4">
        <f t="shared" si="28"/>
        <v>715</v>
      </c>
      <c r="P150" s="21"/>
    </row>
    <row r="151" spans="1:16">
      <c r="A151" s="127">
        <f t="shared" si="18"/>
        <v>716</v>
      </c>
      <c r="B151" s="18">
        <f>'1-BaseTRR'!$G$1</f>
        <v>2023</v>
      </c>
      <c r="C151" s="306" t="s">
        <v>432</v>
      </c>
      <c r="D151" s="183">
        <f>+'9-PlantAdditions'!D29</f>
        <v>115135775.99437858</v>
      </c>
      <c r="E151" s="30">
        <f>+(($D$144/12)*'12-DepRates'!$N$21)+((D151*'12-DepRates'!$N$21)/12*10)</f>
        <v>5396226.3121750318</v>
      </c>
      <c r="F151" s="30">
        <f t="shared" si="29"/>
        <v>5756788.7997189295</v>
      </c>
      <c r="G151" s="30">
        <f t="shared" si="30"/>
        <v>8782373.8879320603</v>
      </c>
      <c r="H151" s="30">
        <f t="shared" si="25"/>
        <v>-2558522.7435676898</v>
      </c>
      <c r="I151" s="24">
        <f>-'1-BaseTRR'!$E$106/12</f>
        <v>1872292.3165075828</v>
      </c>
      <c r="J151" s="24">
        <f t="shared" si="31"/>
        <v>-686230.427060107</v>
      </c>
      <c r="K151" s="22">
        <f t="shared" si="26"/>
        <v>0.75616438356164384</v>
      </c>
      <c r="L151" s="30">
        <f t="shared" si="27"/>
        <v>-518903.00785914942</v>
      </c>
      <c r="M151" s="157">
        <f t="shared" si="32"/>
        <v>10391913.271595329</v>
      </c>
      <c r="N151" s="4">
        <f t="shared" si="28"/>
        <v>716</v>
      </c>
    </row>
    <row r="152" spans="1:16">
      <c r="A152" s="127">
        <f t="shared" si="18"/>
        <v>717</v>
      </c>
      <c r="B152" s="18">
        <f>'1-BaseTRR'!$G$1</f>
        <v>2023</v>
      </c>
      <c r="C152" s="306" t="s">
        <v>433</v>
      </c>
      <c r="D152" s="183">
        <f>+'9-PlantAdditions'!D30</f>
        <v>142511793.06752589</v>
      </c>
      <c r="E152" s="30">
        <f>+(($D$144/12)*'12-DepRates'!$N$21)+((D152*'12-DepRates'!$N$21)/12*9)</f>
        <v>5709511.0193378441</v>
      </c>
      <c r="F152" s="30">
        <f t="shared" si="29"/>
        <v>7125589.6533762952</v>
      </c>
      <c r="G152" s="30">
        <f t="shared" si="30"/>
        <v>8782373.8879320603</v>
      </c>
      <c r="H152" s="30">
        <f t="shared" si="25"/>
        <v>-2853894.1599381394</v>
      </c>
      <c r="I152" s="24">
        <f>-'1-BaseTRR'!$E$106/12</f>
        <v>1872292.3165075828</v>
      </c>
      <c r="J152" s="24">
        <f t="shared" si="31"/>
        <v>-981601.84343055659</v>
      </c>
      <c r="K152" s="22">
        <f t="shared" si="26"/>
        <v>0.67397260273972603</v>
      </c>
      <c r="L152" s="30">
        <f t="shared" si="27"/>
        <v>-661572.74927100528</v>
      </c>
      <c r="M152" s="157">
        <f t="shared" si="32"/>
        <v>9730340.5223243237</v>
      </c>
      <c r="N152" s="4">
        <f t="shared" si="28"/>
        <v>717</v>
      </c>
    </row>
    <row r="153" spans="1:16">
      <c r="A153" s="127">
        <f t="shared" si="18"/>
        <v>718</v>
      </c>
      <c r="B153" s="18">
        <f>'1-BaseTRR'!$G$1</f>
        <v>2023</v>
      </c>
      <c r="C153" s="306" t="s">
        <v>395</v>
      </c>
      <c r="D153" s="183">
        <f>+'9-PlantAdditions'!D31</f>
        <v>227324311.86141998</v>
      </c>
      <c r="E153" s="30">
        <f>+(($D$144/12)*'12-DepRates'!$N$21)+((D153*'12-DepRates'!$N$21)/12*8)</f>
        <v>6988894.1137652509</v>
      </c>
      <c r="F153" s="30">
        <f t="shared" si="29"/>
        <v>11366215.593070999</v>
      </c>
      <c r="G153" s="30">
        <f t="shared" si="30"/>
        <v>8782373.8879320603</v>
      </c>
      <c r="H153" s="30">
        <f t="shared" si="25"/>
        <v>-3682556.5127863591</v>
      </c>
      <c r="I153" s="24">
        <f>-'1-BaseTRR'!$E$106/12</f>
        <v>1872292.3165075828</v>
      </c>
      <c r="J153" s="24">
        <f t="shared" si="31"/>
        <v>-1810264.1962787763</v>
      </c>
      <c r="K153" s="22">
        <f t="shared" si="26"/>
        <v>0.58904109589041098</v>
      </c>
      <c r="L153" s="30">
        <f t="shared" si="27"/>
        <v>-1066320.0060272245</v>
      </c>
      <c r="M153" s="157">
        <f t="shared" si="32"/>
        <v>8664020.5162970982</v>
      </c>
      <c r="N153" s="4">
        <f t="shared" si="28"/>
        <v>718</v>
      </c>
    </row>
    <row r="154" spans="1:16">
      <c r="A154" s="127">
        <f t="shared" si="18"/>
        <v>719</v>
      </c>
      <c r="B154" s="18">
        <f>'1-BaseTRR'!$G$1</f>
        <v>2023</v>
      </c>
      <c r="C154" s="306" t="s">
        <v>531</v>
      </c>
      <c r="D154" s="183">
        <f>+'9-PlantAdditions'!D32</f>
        <v>59624779.481891699</v>
      </c>
      <c r="E154" s="30">
        <f>+(($D$144/12)*'12-DepRates'!$N$21)+((D154*'12-DepRates'!$N$21)/12*7)</f>
        <v>3644234.6936960593</v>
      </c>
      <c r="F154" s="30">
        <f t="shared" si="29"/>
        <v>2981238.974094585</v>
      </c>
      <c r="G154" s="30">
        <f t="shared" si="30"/>
        <v>8782373.8879320603</v>
      </c>
      <c r="H154" s="30">
        <f t="shared" si="25"/>
        <v>-2272094.3091129577</v>
      </c>
      <c r="I154" s="24">
        <f>-'1-BaseTRR'!$E$106/12</f>
        <v>1872292.3165075828</v>
      </c>
      <c r="J154" s="24">
        <f t="shared" si="31"/>
        <v>-399801.99260537489</v>
      </c>
      <c r="K154" s="22">
        <f t="shared" si="26"/>
        <v>0.50684931506849318</v>
      </c>
      <c r="L154" s="30">
        <f t="shared" si="27"/>
        <v>-202639.36611505304</v>
      </c>
      <c r="M154" s="157">
        <f t="shared" si="32"/>
        <v>8461381.150182046</v>
      </c>
      <c r="N154" s="4">
        <f t="shared" si="28"/>
        <v>719</v>
      </c>
    </row>
    <row r="155" spans="1:16">
      <c r="A155" s="127">
        <f t="shared" si="18"/>
        <v>720</v>
      </c>
      <c r="B155" s="18">
        <f>'1-BaseTRR'!$G$1</f>
        <v>2023</v>
      </c>
      <c r="C155" s="306" t="s">
        <v>435</v>
      </c>
      <c r="D155" s="183">
        <f>+'9-PlantAdditions'!D33</f>
        <v>106348381.11542998</v>
      </c>
      <c r="E155" s="30">
        <f>+(($D$144/12)*'12-DepRates'!$N$21)+((D155*'12-DepRates'!$N$21)/12*6)</f>
        <v>4171077.0728799356</v>
      </c>
      <c r="F155" s="30">
        <f t="shared" si="29"/>
        <v>5317419.0557714999</v>
      </c>
      <c r="G155" s="30">
        <f t="shared" si="30"/>
        <v>8782373.8879320603</v>
      </c>
      <c r="H155" s="30">
        <f t="shared" si="25"/>
        <v>-2778412.1344277998</v>
      </c>
      <c r="I155" s="24">
        <f>-'1-BaseTRR'!$E$106/12</f>
        <v>1872292.3165075828</v>
      </c>
      <c r="J155" s="24">
        <f t="shared" si="31"/>
        <v>-906119.81792021706</v>
      </c>
      <c r="K155" s="22">
        <f t="shared" si="26"/>
        <v>0.42191780821917807</v>
      </c>
      <c r="L155" s="30">
        <f t="shared" si="27"/>
        <v>-382308.08756085869</v>
      </c>
      <c r="M155" s="157">
        <f t="shared" si="32"/>
        <v>8079073.0626211874</v>
      </c>
      <c r="N155" s="4">
        <f t="shared" si="28"/>
        <v>720</v>
      </c>
    </row>
    <row r="156" spans="1:16">
      <c r="A156" s="127">
        <f t="shared" si="18"/>
        <v>721</v>
      </c>
      <c r="B156" s="18">
        <f>'1-BaseTRR'!$G$1</f>
        <v>2023</v>
      </c>
      <c r="C156" s="306" t="s">
        <v>436</v>
      </c>
      <c r="D156" s="183">
        <f>+'9-PlantAdditions'!D34</f>
        <v>79795732.599498272</v>
      </c>
      <c r="E156" s="30">
        <f>+(($D$144/12)*'12-DepRates'!$N$21)+((D156*'12-DepRates'!$N$21)/12*5)</f>
        <v>3600327.0465417625</v>
      </c>
      <c r="F156" s="30">
        <f t="shared" si="29"/>
        <v>3989786.6299749138</v>
      </c>
      <c r="G156" s="30">
        <f t="shared" si="30"/>
        <v>8782373.8879320603</v>
      </c>
      <c r="H156" s="30">
        <f t="shared" si="25"/>
        <v>-2566609.1912929551</v>
      </c>
      <c r="I156" s="24">
        <f>-'1-BaseTRR'!$E$106/12</f>
        <v>1872292.3165075828</v>
      </c>
      <c r="J156" s="24">
        <f t="shared" si="31"/>
        <v>-694316.87478537229</v>
      </c>
      <c r="K156" s="22">
        <f t="shared" si="26"/>
        <v>0.33698630136986302</v>
      </c>
      <c r="L156" s="30">
        <f t="shared" si="27"/>
        <v>-233975.27561260492</v>
      </c>
      <c r="M156" s="157">
        <f t="shared" si="32"/>
        <v>7845097.7870085826</v>
      </c>
      <c r="N156" s="4">
        <f t="shared" si="28"/>
        <v>721</v>
      </c>
    </row>
    <row r="157" spans="1:16">
      <c r="A157" s="127">
        <f t="shared" si="18"/>
        <v>722</v>
      </c>
      <c r="B157" s="18">
        <f>'1-BaseTRR'!$G$1</f>
        <v>2023</v>
      </c>
      <c r="C157" s="306" t="s">
        <v>437</v>
      </c>
      <c r="D157" s="183">
        <f>+'9-PlantAdditions'!D35</f>
        <v>51957387.754123323</v>
      </c>
      <c r="E157" s="30">
        <f>+(($D$144/12)*'12-DepRates'!$N$21)+((D157*'12-DepRates'!$N$21)/12*4)</f>
        <v>3144061.6462582801</v>
      </c>
      <c r="F157" s="30">
        <f t="shared" si="29"/>
        <v>2597869.3877061661</v>
      </c>
      <c r="G157" s="30">
        <f t="shared" si="30"/>
        <v>8782373.8879320603</v>
      </c>
      <c r="H157" s="30">
        <f t="shared" si="25"/>
        <v>-2304780.1224391665</v>
      </c>
      <c r="I157" s="24">
        <f>-'1-BaseTRR'!$E$106/12</f>
        <v>1872292.3165075828</v>
      </c>
      <c r="J157" s="24">
        <f t="shared" si="31"/>
        <v>-432487.80593158375</v>
      </c>
      <c r="K157" s="22">
        <f t="shared" si="26"/>
        <v>0.25479452054794521</v>
      </c>
      <c r="L157" s="30">
        <f t="shared" si="27"/>
        <v>-110195.52315517065</v>
      </c>
      <c r="M157" s="157">
        <f t="shared" si="32"/>
        <v>7734902.2638534121</v>
      </c>
      <c r="N157" s="4">
        <f t="shared" si="28"/>
        <v>722</v>
      </c>
    </row>
    <row r="158" spans="1:16">
      <c r="A158" s="127">
        <f t="shared" si="18"/>
        <v>723</v>
      </c>
      <c r="B158" s="18">
        <f>'1-BaseTRR'!$G$1</f>
        <v>2023</v>
      </c>
      <c r="C158" s="306" t="s">
        <v>438</v>
      </c>
      <c r="D158" s="183">
        <f>+'9-PlantAdditions'!D36</f>
        <v>80698909.42913574</v>
      </c>
      <c r="E158" s="30">
        <f>+(($D$144/12)*'12-DepRates'!$N$21)+((D158*'12-DepRates'!$N$21)/12*3)</f>
        <v>3225856.0485030198</v>
      </c>
      <c r="F158" s="30">
        <f t="shared" si="29"/>
        <v>4034945.4714567871</v>
      </c>
      <c r="G158" s="30">
        <f t="shared" si="30"/>
        <v>8782373.8879320603</v>
      </c>
      <c r="H158" s="30">
        <f t="shared" si="25"/>
        <v>-2684036.7270650463</v>
      </c>
      <c r="I158" s="24">
        <f>-'1-BaseTRR'!$E$106/12</f>
        <v>1872292.3165075828</v>
      </c>
      <c r="J158" s="24">
        <f t="shared" si="31"/>
        <v>-811744.41055746353</v>
      </c>
      <c r="K158" s="22">
        <f t="shared" si="26"/>
        <v>0.16986301369863013</v>
      </c>
      <c r="L158" s="30">
        <f t="shared" si="27"/>
        <v>-137885.35193030888</v>
      </c>
      <c r="M158" s="157">
        <f t="shared" si="32"/>
        <v>7597016.911923103</v>
      </c>
      <c r="N158" s="4">
        <f t="shared" si="28"/>
        <v>723</v>
      </c>
    </row>
    <row r="159" spans="1:16">
      <c r="A159" s="127">
        <f t="shared" si="18"/>
        <v>724</v>
      </c>
      <c r="B159" s="18">
        <f>'1-BaseTRR'!$G$1</f>
        <v>2023</v>
      </c>
      <c r="C159" s="306" t="s">
        <v>439</v>
      </c>
      <c r="D159" s="183">
        <f>+'9-PlantAdditions'!D37</f>
        <v>97025439.715009868</v>
      </c>
      <c r="E159" s="30">
        <f>+(($D$144/12)*'12-DepRates'!$N$21)+((D159*'12-DepRates'!$N$21)/12*2)</f>
        <v>3111172.499970214</v>
      </c>
      <c r="F159" s="30">
        <f t="shared" si="29"/>
        <v>4851271.9857504936</v>
      </c>
      <c r="G159" s="30">
        <f t="shared" si="30"/>
        <v>8782373.8879320603</v>
      </c>
      <c r="H159" s="30">
        <f t="shared" si="25"/>
        <v>-2944566.859006166</v>
      </c>
      <c r="I159" s="24">
        <f>-'1-BaseTRR'!$E$106/12</f>
        <v>1872292.3165075828</v>
      </c>
      <c r="J159" s="24">
        <f t="shared" si="31"/>
        <v>-1072274.5424985832</v>
      </c>
      <c r="K159" s="22">
        <f t="shared" si="26"/>
        <v>8.7671232876712329E-2</v>
      </c>
      <c r="L159" s="30">
        <f t="shared" si="27"/>
        <v>-94007.631123163461</v>
      </c>
      <c r="M159" s="157">
        <f t="shared" si="32"/>
        <v>7503009.2807999393</v>
      </c>
      <c r="N159" s="4">
        <f t="shared" si="28"/>
        <v>724</v>
      </c>
    </row>
    <row r="160" spans="1:16">
      <c r="A160" s="127">
        <f t="shared" si="18"/>
        <v>725</v>
      </c>
      <c r="B160" s="18">
        <f>'1-BaseTRR'!$G$1</f>
        <v>2023</v>
      </c>
      <c r="C160" s="306" t="s">
        <v>428</v>
      </c>
      <c r="D160" s="521">
        <f>+'9-PlantAdditions'!D38</f>
        <v>160287416.34041917</v>
      </c>
      <c r="E160" s="522">
        <f>+(($D$144/12)*'12-DepRates'!$N$21)+((D160*'12-DepRates'!$N$21)/12*1)</f>
        <v>3030580.4436332504</v>
      </c>
      <c r="F160" s="522">
        <f t="shared" si="29"/>
        <v>8014370.8170209592</v>
      </c>
      <c r="G160" s="522">
        <f t="shared" si="30"/>
        <v>8782373.8879320603</v>
      </c>
      <c r="H160" s="522">
        <f t="shared" si="25"/>
        <v>-3852268.3422306785</v>
      </c>
      <c r="I160" s="523">
        <f>-'1-BaseTRR'!$E$106/12</f>
        <v>1872292.3165075828</v>
      </c>
      <c r="J160" s="523">
        <f t="shared" si="31"/>
        <v>-1979976.0257230958</v>
      </c>
      <c r="K160" s="22">
        <f t="shared" si="26"/>
        <v>2.7397260273972603E-3</v>
      </c>
      <c r="L160" s="30">
        <f t="shared" si="27"/>
        <v>-5424.5918512961525</v>
      </c>
      <c r="M160" s="157">
        <f t="shared" si="32"/>
        <v>7497584.6889486434</v>
      </c>
      <c r="N160" s="4">
        <f t="shared" si="28"/>
        <v>725</v>
      </c>
    </row>
    <row r="161" spans="1:14">
      <c r="A161" s="127">
        <f t="shared" si="18"/>
        <v>726</v>
      </c>
      <c r="C161" s="306" t="s">
        <v>1219</v>
      </c>
      <c r="D161" s="227">
        <f t="shared" ref="D161:J161" si="33">SUM(D149:D160)</f>
        <v>1286424598.3767838</v>
      </c>
      <c r="E161" s="530">
        <f t="shared" si="33"/>
        <v>51787437.452360921</v>
      </c>
      <c r="F161" s="530">
        <f t="shared" si="33"/>
        <v>64321229.918839216</v>
      </c>
      <c r="G161" s="530">
        <f t="shared" si="33"/>
        <v>105388486.65518473</v>
      </c>
      <c r="H161" s="530">
        <f t="shared" si="33"/>
        <v>-32998898.900289688</v>
      </c>
      <c r="I161" s="352">
        <f t="shared" si="33"/>
        <v>22467507.798090991</v>
      </c>
      <c r="J161" s="352">
        <f t="shared" si="33"/>
        <v>-10531391.102198694</v>
      </c>
      <c r="K161" s="157"/>
      <c r="N161" s="4">
        <f t="shared" si="28"/>
        <v>726</v>
      </c>
    </row>
    <row r="162" spans="1:14">
      <c r="E162" s="30"/>
      <c r="N162" s="2"/>
    </row>
    <row r="163" spans="1:14">
      <c r="A163" s="127">
        <f>A161+1</f>
        <v>727</v>
      </c>
      <c r="C163" s="554" t="s">
        <v>1231</v>
      </c>
      <c r="D163" s="227">
        <f>+D144+D161</f>
        <v>2395777089.4839916</v>
      </c>
      <c r="E163" s="227">
        <f>+E144+E161</f>
        <v>68269603.427378595</v>
      </c>
      <c r="F163" s="227">
        <f>+F144+F161</f>
        <v>119788854.47419959</v>
      </c>
      <c r="G163" s="227">
        <f>+G144+G161</f>
        <v>105388486.65518473</v>
      </c>
      <c r="H163" s="555">
        <f>+H144+H161</f>
        <v>-43908433.68757847</v>
      </c>
      <c r="M163" s="157">
        <f>+M160</f>
        <v>7497584.6889486434</v>
      </c>
      <c r="N163" s="4">
        <f>+A163</f>
        <v>727</v>
      </c>
    </row>
    <row r="164" spans="1:14" ht="30">
      <c r="A164" s="127">
        <f t="shared" ref="A164" si="34">A163+1</f>
        <v>728</v>
      </c>
      <c r="C164" s="306" t="s">
        <v>1232</v>
      </c>
      <c r="D164" s="11"/>
      <c r="G164" s="30"/>
      <c r="H164" s="30"/>
      <c r="M164" s="528">
        <f>((M163*'1-BaseTRR'!E68)*(1+'1-BaseTRR'!E99/(1-'1-BaseTRR'!E99)))+(M163*'1-BaseTRR'!E63)</f>
        <v>675796.52347354789</v>
      </c>
      <c r="N164" s="4">
        <f>+A164</f>
        <v>728</v>
      </c>
    </row>
    <row r="165" spans="1:14">
      <c r="A165" s="127"/>
      <c r="M165" s="6" t="s">
        <v>251</v>
      </c>
      <c r="N165" s="4"/>
    </row>
    <row r="166" spans="1:14">
      <c r="N166" s="4"/>
    </row>
    <row r="167" spans="1:14">
      <c r="A167" s="115" t="s">
        <v>100</v>
      </c>
      <c r="B167" s="3" t="s">
        <v>420</v>
      </c>
      <c r="C167" s="3" t="s">
        <v>1233</v>
      </c>
      <c r="N167" s="3" t="str">
        <f t="shared" ref="N167:N183" si="35">+A167</f>
        <v>Line</v>
      </c>
    </row>
    <row r="168" spans="1:14">
      <c r="A168" s="127">
        <f>A164+1</f>
        <v>729</v>
      </c>
      <c r="B168" s="21">
        <v>1</v>
      </c>
      <c r="C168" s="22">
        <v>0.05</v>
      </c>
      <c r="N168" s="4">
        <f t="shared" si="35"/>
        <v>729</v>
      </c>
    </row>
    <row r="169" spans="1:14">
      <c r="A169" s="127">
        <f t="shared" ref="A169:A183" si="36">+A168+1</f>
        <v>730</v>
      </c>
      <c r="B169" s="21">
        <f>+B168+1</f>
        <v>2</v>
      </c>
      <c r="C169" s="22">
        <v>9.5000000000000001E-2</v>
      </c>
      <c r="E169" s="376"/>
      <c r="F169" s="157"/>
      <c r="N169" s="4">
        <f t="shared" si="35"/>
        <v>730</v>
      </c>
    </row>
    <row r="170" spans="1:14">
      <c r="A170" s="127">
        <f t="shared" si="36"/>
        <v>731</v>
      </c>
      <c r="B170" s="21">
        <f t="shared" ref="B170:B182" si="37">+B169+1</f>
        <v>3</v>
      </c>
      <c r="C170" s="22">
        <v>8.5500000000000007E-2</v>
      </c>
      <c r="E170" s="376"/>
      <c r="F170" s="157"/>
      <c r="N170" s="4">
        <f t="shared" si="35"/>
        <v>731</v>
      </c>
    </row>
    <row r="171" spans="1:14">
      <c r="A171" s="127">
        <f t="shared" si="36"/>
        <v>732</v>
      </c>
      <c r="B171" s="21">
        <f t="shared" si="37"/>
        <v>4</v>
      </c>
      <c r="C171" s="22">
        <v>7.6999999999999999E-2</v>
      </c>
      <c r="E171" s="376"/>
      <c r="F171" s="157"/>
      <c r="N171" s="4">
        <f t="shared" si="35"/>
        <v>732</v>
      </c>
    </row>
    <row r="172" spans="1:14">
      <c r="A172" s="127">
        <f t="shared" si="36"/>
        <v>733</v>
      </c>
      <c r="B172" s="21">
        <f t="shared" si="37"/>
        <v>5</v>
      </c>
      <c r="C172" s="22">
        <v>6.93E-2</v>
      </c>
      <c r="E172" s="376"/>
      <c r="F172" s="157"/>
      <c r="N172" s="4">
        <f t="shared" si="35"/>
        <v>733</v>
      </c>
    </row>
    <row r="173" spans="1:14">
      <c r="A173" s="127">
        <f t="shared" si="36"/>
        <v>734</v>
      </c>
      <c r="B173" s="21">
        <f t="shared" si="37"/>
        <v>6</v>
      </c>
      <c r="C173" s="22">
        <v>6.2300000000000001E-2</v>
      </c>
      <c r="E173" s="376"/>
      <c r="F173" s="157"/>
      <c r="N173" s="4">
        <f t="shared" si="35"/>
        <v>734</v>
      </c>
    </row>
    <row r="174" spans="1:14">
      <c r="A174" s="127">
        <f t="shared" si="36"/>
        <v>735</v>
      </c>
      <c r="B174" s="21">
        <f t="shared" si="37"/>
        <v>7</v>
      </c>
      <c r="C174" s="22">
        <v>5.8999999999999997E-2</v>
      </c>
      <c r="E174" s="376"/>
      <c r="F174" s="157"/>
      <c r="N174" s="4">
        <f t="shared" si="35"/>
        <v>735</v>
      </c>
    </row>
    <row r="175" spans="1:14">
      <c r="A175" s="127">
        <f t="shared" si="36"/>
        <v>736</v>
      </c>
      <c r="B175" s="21">
        <f t="shared" si="37"/>
        <v>8</v>
      </c>
      <c r="C175" s="22">
        <v>5.8999999999999997E-2</v>
      </c>
      <c r="E175" s="376"/>
      <c r="F175" s="157"/>
      <c r="N175" s="4">
        <f t="shared" si="35"/>
        <v>736</v>
      </c>
    </row>
    <row r="176" spans="1:14">
      <c r="A176" s="127">
        <f t="shared" si="36"/>
        <v>737</v>
      </c>
      <c r="B176" s="21">
        <f t="shared" si="37"/>
        <v>9</v>
      </c>
      <c r="C176" s="22">
        <v>5.91E-2</v>
      </c>
      <c r="E176" s="376"/>
      <c r="F176" s="157"/>
      <c r="N176" s="4">
        <f t="shared" si="35"/>
        <v>737</v>
      </c>
    </row>
    <row r="177" spans="1:14">
      <c r="A177" s="127">
        <f t="shared" si="36"/>
        <v>738</v>
      </c>
      <c r="B177" s="21">
        <f t="shared" si="37"/>
        <v>10</v>
      </c>
      <c r="C177" s="22">
        <v>5.8999999999999997E-2</v>
      </c>
      <c r="E177" s="376"/>
      <c r="F177" s="157"/>
      <c r="N177" s="4">
        <f t="shared" si="35"/>
        <v>738</v>
      </c>
    </row>
    <row r="178" spans="1:14">
      <c r="A178" s="127">
        <f t="shared" si="36"/>
        <v>739</v>
      </c>
      <c r="B178" s="21">
        <f t="shared" si="37"/>
        <v>11</v>
      </c>
      <c r="C178" s="22">
        <v>5.91E-2</v>
      </c>
      <c r="E178" s="376"/>
      <c r="F178" s="157"/>
      <c r="N178" s="4">
        <f t="shared" si="35"/>
        <v>739</v>
      </c>
    </row>
    <row r="179" spans="1:14">
      <c r="A179" s="127">
        <f t="shared" si="36"/>
        <v>740</v>
      </c>
      <c r="B179" s="21">
        <f t="shared" si="37"/>
        <v>12</v>
      </c>
      <c r="C179" s="22">
        <v>5.8999999999999997E-2</v>
      </c>
      <c r="E179" s="376"/>
      <c r="F179" s="157"/>
      <c r="N179" s="4">
        <f t="shared" si="35"/>
        <v>740</v>
      </c>
    </row>
    <row r="180" spans="1:14">
      <c r="A180" s="127">
        <f t="shared" si="36"/>
        <v>741</v>
      </c>
      <c r="B180" s="21">
        <f t="shared" si="37"/>
        <v>13</v>
      </c>
      <c r="C180" s="22">
        <v>5.91E-2</v>
      </c>
      <c r="E180" s="376"/>
      <c r="F180" s="157"/>
      <c r="N180" s="4">
        <f t="shared" si="35"/>
        <v>741</v>
      </c>
    </row>
    <row r="181" spans="1:14">
      <c r="A181" s="127">
        <f t="shared" si="36"/>
        <v>742</v>
      </c>
      <c r="B181" s="21">
        <f t="shared" si="37"/>
        <v>14</v>
      </c>
      <c r="C181" s="22">
        <v>5.8999999999999997E-2</v>
      </c>
      <c r="E181" s="376"/>
      <c r="N181" s="4">
        <f t="shared" si="35"/>
        <v>742</v>
      </c>
    </row>
    <row r="182" spans="1:14">
      <c r="A182" s="127">
        <f t="shared" si="36"/>
        <v>743</v>
      </c>
      <c r="B182" s="21">
        <f t="shared" si="37"/>
        <v>15</v>
      </c>
      <c r="C182" s="22">
        <v>5.91E-2</v>
      </c>
      <c r="E182" s="157"/>
      <c r="N182" s="4">
        <f t="shared" si="35"/>
        <v>743</v>
      </c>
    </row>
    <row r="183" spans="1:14">
      <c r="A183" s="127">
        <f t="shared" si="36"/>
        <v>744</v>
      </c>
      <c r="B183" s="21">
        <f>+B182+1</f>
        <v>16</v>
      </c>
      <c r="C183" s="22">
        <v>2.9499999999999998E-2</v>
      </c>
      <c r="N183" s="4">
        <f t="shared" si="35"/>
        <v>744</v>
      </c>
    </row>
    <row r="184" spans="1:14">
      <c r="A184" s="21"/>
      <c r="K184" s="4"/>
    </row>
    <row r="185" spans="1:14">
      <c r="A185" s="21"/>
      <c r="B185" s="206" t="s">
        <v>306</v>
      </c>
      <c r="K185" s="4"/>
    </row>
    <row r="186" spans="1:14">
      <c r="A186" s="21"/>
      <c r="B186" s="817" t="s">
        <v>1234</v>
      </c>
      <c r="C186" s="817"/>
      <c r="D186" s="817"/>
      <c r="E186" s="817"/>
      <c r="F186" s="817"/>
      <c r="G186" s="817"/>
      <c r="H186" s="817"/>
      <c r="I186" s="817"/>
      <c r="J186" s="817"/>
      <c r="K186" s="4"/>
    </row>
    <row r="187" spans="1:14">
      <c r="A187" s="21"/>
      <c r="B187" s="817" t="s">
        <v>1235</v>
      </c>
      <c r="C187" s="817"/>
      <c r="D187" s="817"/>
      <c r="E187" s="817"/>
      <c r="F187" s="817"/>
      <c r="G187" s="817"/>
      <c r="H187" s="817"/>
      <c r="I187" s="817"/>
      <c r="J187" s="817"/>
      <c r="K187" s="4"/>
    </row>
    <row r="188" spans="1:14">
      <c r="B188" t="s">
        <v>1236</v>
      </c>
    </row>
  </sheetData>
  <protectedRanges>
    <protectedRange password="F1C4" sqref="J58" name="AAReport1_23_1_1_2_3"/>
    <protectedRange password="F1C4" sqref="F33:F34" name="AAReport1_23_1_1_2_1_1"/>
    <protectedRange password="F1C4" sqref="E29:E30" name="AAReport1_23_1_1_2_1"/>
    <protectedRange password="F1C4" sqref="E52:E53" name="AAReport1_23_1_1_2_2"/>
    <protectedRange password="F1C4" sqref="E73:E74" name="AAReport1_23_1_1_2_4"/>
    <protectedRange password="F1C4" sqref="E90:E91" name="AAReport1_23_1_1_2_5"/>
    <protectedRange password="F1C4" sqref="D17" name="AAReport1_23_1_1_2_7"/>
  </protectedRanges>
  <mergeCells count="2">
    <mergeCell ref="B186:J186"/>
    <mergeCell ref="B187:J187"/>
  </mergeCells>
  <conditionalFormatting sqref="B80 D80 D96">
    <cfRule type="expression" dxfId="3" priority="12" stopIfTrue="1">
      <formula>Formulas</formula>
    </cfRule>
  </conditionalFormatting>
  <conditionalFormatting sqref="B96">
    <cfRule type="expression" dxfId="2" priority="9" stopIfTrue="1">
      <formula>Formulas</formula>
    </cfRule>
  </conditionalFormatting>
  <conditionalFormatting sqref="C76:C80">
    <cfRule type="expression" dxfId="1" priority="4" stopIfTrue="1">
      <formula>#REF!&lt;&gt;""</formula>
    </cfRule>
  </conditionalFormatting>
  <conditionalFormatting sqref="C93:C96">
    <cfRule type="expression" dxfId="0" priority="1" stopIfTrue="1">
      <formula>#REF!&lt;&gt;""</formula>
    </cfRule>
  </conditionalFormatting>
  <printOptions horizontalCentered="1"/>
  <pageMargins left="1" right="1" top="1" bottom="1" header="0.5" footer="0.5"/>
  <pageSetup scale="33" fitToHeight="0" orientation="landscape" r:id="rId1"/>
  <headerFooter>
    <oddHeader>&amp;C&amp;"-,Bold"&amp;12Pacific Gas and Electric Company
Formula Rate Model
Schedule 14-ADIT</oddHeader>
  </headerFooter>
  <rowBreaks count="2" manualBreakCount="2">
    <brk id="69" max="13" man="1"/>
    <brk id="124" max="13" man="1"/>
  </rowBreaks>
  <customProperties>
    <customPr name="_pios_id" r:id="rId2"/>
    <customPr name="EpmWorksheetKeyString_GUID" r:id="rId3"/>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G32"/>
  <sheetViews>
    <sheetView zoomScaleNormal="100" zoomScaleSheetLayoutView="100" zoomScalePageLayoutView="85" workbookViewId="0">
      <selection activeCell="D29" sqref="D29"/>
    </sheetView>
  </sheetViews>
  <sheetFormatPr defaultColWidth="9.140625" defaultRowHeight="15"/>
  <cols>
    <col min="1" max="1" width="4.5703125" bestFit="1" customWidth="1"/>
    <col min="2" max="2" width="59.5703125" bestFit="1" customWidth="1"/>
    <col min="3" max="3" width="20.85546875" customWidth="1"/>
    <col min="4" max="4" width="56.7109375" style="35" bestFit="1" customWidth="1"/>
    <col min="5" max="5" width="22.5703125" bestFit="1" customWidth="1"/>
    <col min="6" max="6" width="19.42578125" bestFit="1" customWidth="1"/>
    <col min="7" max="7" width="4.5703125" bestFit="1" customWidth="1"/>
  </cols>
  <sheetData>
    <row r="1" spans="1:7">
      <c r="B1" s="2" t="s">
        <v>42</v>
      </c>
      <c r="E1" s="6"/>
      <c r="F1" s="6" t="str">
        <f>CONCATENATE("Prior Year: ",'1-BaseTRR'!$G$2)</f>
        <v>Prior Year: 2021</v>
      </c>
    </row>
    <row r="2" spans="1:7">
      <c r="B2" s="113" t="s">
        <v>131</v>
      </c>
      <c r="E2" s="6"/>
      <c r="F2" s="6"/>
    </row>
    <row r="3" spans="1:7">
      <c r="B3" s="138"/>
      <c r="G3" s="313"/>
    </row>
    <row r="4" spans="1:7">
      <c r="B4" s="50" t="s">
        <v>1237</v>
      </c>
      <c r="C4" s="47"/>
      <c r="D4" s="46"/>
      <c r="E4" s="47"/>
      <c r="F4" s="47"/>
      <c r="G4" s="313"/>
    </row>
    <row r="5" spans="1:7">
      <c r="A5" s="3" t="s">
        <v>100</v>
      </c>
      <c r="B5" s="3" t="s">
        <v>6</v>
      </c>
      <c r="C5" s="3" t="s">
        <v>448</v>
      </c>
      <c r="D5" s="3" t="s">
        <v>135</v>
      </c>
      <c r="E5" s="3" t="s">
        <v>136</v>
      </c>
      <c r="F5" s="3" t="str">
        <f>A5</f>
        <v>Line</v>
      </c>
    </row>
    <row r="6" spans="1:7">
      <c r="A6" s="127">
        <v>100</v>
      </c>
      <c r="B6" t="s">
        <v>1238</v>
      </c>
      <c r="C6" s="351">
        <v>200840150.5388512</v>
      </c>
      <c r="D6" s="35" t="s">
        <v>1239</v>
      </c>
      <c r="E6" s="29"/>
      <c r="F6" s="127">
        <f>A6</f>
        <v>100</v>
      </c>
    </row>
    <row r="7" spans="1:7">
      <c r="A7" s="127">
        <f>A6+1</f>
        <v>101</v>
      </c>
      <c r="B7" t="s">
        <v>1240</v>
      </c>
      <c r="C7" s="24">
        <f>C8-C6</f>
        <v>125341153.4611488</v>
      </c>
      <c r="D7" s="35" t="str">
        <f>CONCATENATE("Line ",A8," - ","Line ",A6)</f>
        <v>Line 102 - Line 100</v>
      </c>
      <c r="F7" s="127">
        <f>A7</f>
        <v>101</v>
      </c>
    </row>
    <row r="8" spans="1:7">
      <c r="A8" s="127">
        <f>A7+1</f>
        <v>102</v>
      </c>
      <c r="B8" t="s">
        <v>1241</v>
      </c>
      <c r="C8" s="351">
        <v>326181304</v>
      </c>
      <c r="D8" s="455" t="s">
        <v>1242</v>
      </c>
      <c r="F8" s="127">
        <f>A8</f>
        <v>102</v>
      </c>
    </row>
    <row r="9" spans="1:7">
      <c r="C9" s="11"/>
      <c r="D9" s="455"/>
      <c r="E9" s="29"/>
    </row>
    <row r="10" spans="1:7">
      <c r="B10" s="50" t="s">
        <v>1243</v>
      </c>
      <c r="C10" s="52"/>
      <c r="D10" s="456"/>
      <c r="E10" s="314"/>
    </row>
    <row r="11" spans="1:7">
      <c r="A11" s="3" t="s">
        <v>100</v>
      </c>
      <c r="B11" s="3" t="s">
        <v>6</v>
      </c>
      <c r="C11" s="315" t="s">
        <v>448</v>
      </c>
      <c r="D11" s="3" t="s">
        <v>135</v>
      </c>
      <c r="E11" s="3" t="s">
        <v>136</v>
      </c>
      <c r="F11" s="3" t="str">
        <f>A11</f>
        <v>Line</v>
      </c>
    </row>
    <row r="12" spans="1:7">
      <c r="A12" s="127">
        <f>A8+1</f>
        <v>103</v>
      </c>
      <c r="B12" t="s">
        <v>1244</v>
      </c>
      <c r="C12" s="351">
        <v>126586601.5</v>
      </c>
      <c r="D12" s="35" t="s">
        <v>1245</v>
      </c>
      <c r="E12" s="29"/>
      <c r="F12" s="127">
        <f>A12</f>
        <v>103</v>
      </c>
    </row>
    <row r="13" spans="1:7">
      <c r="A13" s="127">
        <f>A12+1</f>
        <v>104</v>
      </c>
      <c r="B13" t="s">
        <v>1246</v>
      </c>
      <c r="C13" s="24">
        <f>C14-C12</f>
        <v>129287222.5</v>
      </c>
      <c r="D13" s="35" t="str">
        <f>CONCATENATE("Line ",A14," - ","Line ",A12)</f>
        <v>Line 105 - Line 103</v>
      </c>
      <c r="F13" s="127">
        <f>A13</f>
        <v>104</v>
      </c>
    </row>
    <row r="14" spans="1:7">
      <c r="A14" s="127">
        <f>A13+1</f>
        <v>105</v>
      </c>
      <c r="B14" t="s">
        <v>1241</v>
      </c>
      <c r="C14" s="351">
        <v>255873824</v>
      </c>
      <c r="D14" s="455" t="s">
        <v>1247</v>
      </c>
      <c r="F14" s="127">
        <f>A14</f>
        <v>105</v>
      </c>
    </row>
    <row r="15" spans="1:7">
      <c r="A15" s="127"/>
      <c r="C15" s="24"/>
      <c r="D15" s="455"/>
      <c r="E15" s="29"/>
      <c r="F15" s="127"/>
    </row>
    <row r="16" spans="1:7">
      <c r="A16" s="127">
        <f>A14+1</f>
        <v>106</v>
      </c>
      <c r="B16" t="s">
        <v>1248</v>
      </c>
      <c r="C16" s="351">
        <v>7472552.4640722312</v>
      </c>
      <c r="D16" s="35" t="s">
        <v>1249</v>
      </c>
      <c r="F16" s="127">
        <f>A16</f>
        <v>106</v>
      </c>
    </row>
    <row r="17" spans="1:7">
      <c r="A17" s="127">
        <f>A16+1</f>
        <v>107</v>
      </c>
      <c r="B17" t="s">
        <v>1250</v>
      </c>
      <c r="C17" s="24">
        <f>C18-C16</f>
        <v>121671603.53592777</v>
      </c>
      <c r="D17" s="35" t="str">
        <f>CONCATENATE("Line ",A18," - ","Line ",A16)</f>
        <v>Line 108 - Line 106</v>
      </c>
      <c r="F17" s="127">
        <f>A17</f>
        <v>107</v>
      </c>
    </row>
    <row r="18" spans="1:7">
      <c r="A18" s="127">
        <f>A17+1</f>
        <v>108</v>
      </c>
      <c r="B18" t="s">
        <v>1251</v>
      </c>
      <c r="C18" s="351">
        <v>129144156</v>
      </c>
      <c r="D18" s="35" t="s">
        <v>1252</v>
      </c>
      <c r="F18" s="127">
        <f>A18</f>
        <v>108</v>
      </c>
    </row>
    <row r="19" spans="1:7">
      <c r="A19" s="127"/>
      <c r="C19" s="24"/>
      <c r="F19" s="127"/>
    </row>
    <row r="20" spans="1:7">
      <c r="A20" s="127">
        <f>A18+1</f>
        <v>109</v>
      </c>
      <c r="B20" s="6" t="s">
        <v>1253</v>
      </c>
      <c r="C20" s="352">
        <f>AVERAGE(C6,C12)</f>
        <v>163713376.0194256</v>
      </c>
      <c r="D20" s="35" t="str">
        <f>"Average of Lines "&amp;A6&amp;" and "&amp;A12&amp;""</f>
        <v>Average of Lines 100 and 103</v>
      </c>
      <c r="F20" s="127">
        <f>A20</f>
        <v>109</v>
      </c>
    </row>
    <row r="21" spans="1:7">
      <c r="A21" s="127"/>
      <c r="C21" s="6"/>
      <c r="D21" s="457"/>
      <c r="E21" s="35"/>
      <c r="G21" s="127"/>
    </row>
    <row r="22" spans="1:7">
      <c r="B22" s="7"/>
    </row>
    <row r="32" spans="1:7">
      <c r="D32" s="143"/>
      <c r="E32" s="8"/>
    </row>
  </sheetData>
  <protectedRanges>
    <protectedRange password="F1C4" sqref="D7 D13 D17" name="AAReport1_23_1_1_2_3"/>
  </protectedRanges>
  <printOptions horizontalCentered="1"/>
  <pageMargins left="1" right="1" top="1" bottom="1" header="0.5" footer="0.5"/>
  <pageSetup scale="61" orientation="landscape" r:id="rId1"/>
  <headerFooter>
    <oddHeader>&amp;C&amp;"-,Bold"&amp;12Pacific Gas and Electric Company
Formula Rate Model
Schedule 15-NUC&amp;"-,Regular"&amp;11</oddHeader>
  </headerFooter>
  <customProperties>
    <customPr name="_pios_id" r:id="rId2"/>
    <customPr name="EpmWorksheetKeyString_GUID" r:id="rId3"/>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J74"/>
  <sheetViews>
    <sheetView topLeftCell="A39" zoomScale="85" zoomScaleNormal="85" zoomScaleSheetLayoutView="70" workbookViewId="0">
      <selection activeCell="E25" sqref="E25"/>
    </sheetView>
  </sheetViews>
  <sheetFormatPr defaultColWidth="9.140625" defaultRowHeight="15"/>
  <cols>
    <col min="1" max="1" width="6.7109375" bestFit="1" customWidth="1"/>
    <col min="2" max="2" width="47.140625" customWidth="1"/>
    <col min="3" max="3" width="4.42578125" customWidth="1"/>
    <col min="4" max="4" width="22.7109375" customWidth="1"/>
    <col min="5" max="5" width="21.42578125" customWidth="1"/>
    <col min="6" max="6" width="57.28515625" bestFit="1" customWidth="1"/>
    <col min="7" max="7" width="7" bestFit="1" customWidth="1"/>
    <col min="10" max="10" width="16" bestFit="1" customWidth="1"/>
  </cols>
  <sheetData>
    <row r="1" spans="1:10">
      <c r="B1" s="2" t="s">
        <v>44</v>
      </c>
      <c r="F1" s="6" t="str">
        <f>CONCATENATE("Prior Year: ",'1-BaseTRR'!$G$2)</f>
        <v>Prior Year: 2021</v>
      </c>
    </row>
    <row r="2" spans="1:10">
      <c r="B2" s="113" t="s">
        <v>131</v>
      </c>
      <c r="F2" s="6"/>
    </row>
    <row r="3" spans="1:10">
      <c r="B3" s="138"/>
      <c r="D3" s="4" t="s">
        <v>371</v>
      </c>
      <c r="E3" s="4" t="s">
        <v>372</v>
      </c>
      <c r="F3" s="3" t="s">
        <v>135</v>
      </c>
    </row>
    <row r="4" spans="1:10">
      <c r="A4" s="3" t="s">
        <v>100</v>
      </c>
      <c r="B4" s="50" t="s">
        <v>1254</v>
      </c>
      <c r="C4" s="47"/>
      <c r="D4" s="47"/>
      <c r="E4" s="47"/>
      <c r="F4" s="47"/>
      <c r="G4" s="3" t="str">
        <f>A4</f>
        <v>Line</v>
      </c>
    </row>
    <row r="5" spans="1:10">
      <c r="A5" s="4">
        <v>100</v>
      </c>
      <c r="B5" s="35" t="s">
        <v>1255</v>
      </c>
      <c r="E5" s="63">
        <f>E18+E27+E34+E43+E52</f>
        <v>-96615214</v>
      </c>
      <c r="F5" s="35" t="s">
        <v>1256</v>
      </c>
      <c r="G5" s="4">
        <f>A5</f>
        <v>100</v>
      </c>
    </row>
    <row r="6" spans="1:10">
      <c r="A6" s="4">
        <f>A5+1</f>
        <v>101</v>
      </c>
      <c r="B6" s="35" t="s">
        <v>1257</v>
      </c>
      <c r="E6" s="63">
        <f>E15+E25+E41+E32+E50</f>
        <v>-125291172.50674115</v>
      </c>
      <c r="F6" s="35" t="s">
        <v>1258</v>
      </c>
      <c r="G6" s="4">
        <f>A6</f>
        <v>101</v>
      </c>
    </row>
    <row r="7" spans="1:10">
      <c r="B7" s="138"/>
    </row>
    <row r="8" spans="1:10">
      <c r="B8" s="50" t="s">
        <v>1259</v>
      </c>
      <c r="C8" s="47"/>
      <c r="D8" s="47"/>
      <c r="E8" s="47"/>
      <c r="F8" s="47"/>
    </row>
    <row r="9" spans="1:10">
      <c r="D9" s="3" t="s">
        <v>371</v>
      </c>
      <c r="E9" s="3" t="s">
        <v>372</v>
      </c>
      <c r="F9" s="21"/>
    </row>
    <row r="10" spans="1:10" ht="24" customHeight="1">
      <c r="A10" s="3" t="s">
        <v>100</v>
      </c>
      <c r="B10" s="3" t="s">
        <v>6</v>
      </c>
      <c r="C10" s="3"/>
      <c r="D10" s="167" t="s">
        <v>1260</v>
      </c>
      <c r="E10" s="3" t="s">
        <v>1261</v>
      </c>
      <c r="F10" s="3" t="s">
        <v>135</v>
      </c>
      <c r="G10" s="3" t="str">
        <f t="shared" ref="G10:G15" si="0">A10</f>
        <v>Line</v>
      </c>
    </row>
    <row r="11" spans="1:10" ht="18" customHeight="1">
      <c r="A11" s="4">
        <v>200</v>
      </c>
      <c r="B11" t="s">
        <v>1262</v>
      </c>
      <c r="D11" s="44">
        <v>-337183744.5</v>
      </c>
      <c r="E11" s="44">
        <v>-361396927.81</v>
      </c>
      <c r="F11" s="143" t="s">
        <v>111</v>
      </c>
      <c r="G11" s="4">
        <f t="shared" si="0"/>
        <v>200</v>
      </c>
    </row>
    <row r="12" spans="1:10" ht="18" customHeight="1">
      <c r="A12" s="4">
        <f>A11+1</f>
        <v>201</v>
      </c>
      <c r="B12" t="s">
        <v>1263</v>
      </c>
      <c r="D12" s="17">
        <v>45700000</v>
      </c>
      <c r="E12" s="17">
        <v>45700000</v>
      </c>
      <c r="F12" s="143" t="s">
        <v>203</v>
      </c>
      <c r="G12" s="4">
        <f t="shared" si="0"/>
        <v>201</v>
      </c>
    </row>
    <row r="13" spans="1:10" ht="18" customHeight="1">
      <c r="A13" s="4">
        <f>A12+1</f>
        <v>202</v>
      </c>
      <c r="B13" t="s">
        <v>1264</v>
      </c>
      <c r="D13" s="23">
        <f>+D12+D11</f>
        <v>-291483744.5</v>
      </c>
      <c r="E13" s="23">
        <f>+E12+E11</f>
        <v>-315696927.81</v>
      </c>
      <c r="F13" s="35" t="str">
        <f>"Line "&amp;A11&amp;" + Line "&amp;A12&amp;""</f>
        <v>Line 200 + Line 201</v>
      </c>
      <c r="G13" s="4">
        <f t="shared" si="0"/>
        <v>202</v>
      </c>
      <c r="J13" s="12"/>
    </row>
    <row r="14" spans="1:10" ht="18" customHeight="1">
      <c r="A14" s="4">
        <f>A13+1</f>
        <v>203</v>
      </c>
      <c r="B14" t="s">
        <v>1265</v>
      </c>
      <c r="D14" s="25">
        <f>'24-Allocators'!$C$24</f>
        <v>0.10327848903946341</v>
      </c>
      <c r="E14" s="25">
        <f>'24-Allocators'!$C$24</f>
        <v>0.10327848903946341</v>
      </c>
      <c r="F14" s="35" t="str">
        <f>CONCATENATE("24-Allocators, Line ",'24-Allocators'!A24)</f>
        <v>24-Allocators, Line 113</v>
      </c>
      <c r="G14" s="4">
        <f t="shared" si="0"/>
        <v>203</v>
      </c>
    </row>
    <row r="15" spans="1:10" ht="18" customHeight="1">
      <c r="A15" s="4">
        <f>A14+1</f>
        <v>204</v>
      </c>
      <c r="B15" s="2" t="s">
        <v>1266</v>
      </c>
      <c r="C15" s="2"/>
      <c r="D15" s="63">
        <f>ROUND(D13*D14,0)</f>
        <v>-30104001</v>
      </c>
      <c r="E15" s="63">
        <f>ROUND(E13*E14,0)</f>
        <v>-32604702</v>
      </c>
      <c r="F15" s="35" t="str">
        <f>"Line "&amp;A13&amp;" * Line "&amp;A14&amp;""</f>
        <v>Line 202 * Line 203</v>
      </c>
      <c r="G15" s="4">
        <f t="shared" si="0"/>
        <v>204</v>
      </c>
    </row>
    <row r="16" spans="1:10" ht="18" customHeight="1">
      <c r="A16" s="4"/>
      <c r="D16" s="13"/>
      <c r="E16" s="13"/>
      <c r="F16" s="35"/>
      <c r="G16" s="4"/>
    </row>
    <row r="17" spans="1:7" ht="18" customHeight="1">
      <c r="A17" s="4"/>
      <c r="F17" s="35"/>
      <c r="G17" s="4"/>
    </row>
    <row r="18" spans="1:7" ht="18" customHeight="1">
      <c r="A18" s="4">
        <f>A15+1</f>
        <v>205</v>
      </c>
      <c r="D18" s="6" t="s">
        <v>1267</v>
      </c>
      <c r="E18" s="63">
        <f>ROUND(AVERAGE(D15:E15),0)</f>
        <v>-31354352</v>
      </c>
      <c r="F18" s="35" t="str">
        <f>CONCATENATE("Average of Line ",A15,", ",D9," and ",E9)</f>
        <v>Average of Line 204, Col 1 and Col 2</v>
      </c>
      <c r="G18" s="4">
        <f>A18</f>
        <v>205</v>
      </c>
    </row>
    <row r="19" spans="1:7" ht="18" customHeight="1">
      <c r="A19" s="4"/>
      <c r="D19" s="6"/>
      <c r="E19" s="352"/>
      <c r="F19" s="21"/>
      <c r="G19" s="4"/>
    </row>
    <row r="20" spans="1:7" ht="18" customHeight="1">
      <c r="B20" s="50" t="s">
        <v>1268</v>
      </c>
      <c r="C20" s="47"/>
      <c r="D20" s="47"/>
      <c r="E20" s="47"/>
      <c r="F20" s="218"/>
    </row>
    <row r="21" spans="1:7" ht="18" customHeight="1">
      <c r="B21" s="2"/>
      <c r="D21" s="4" t="s">
        <v>371</v>
      </c>
      <c r="E21" s="4" t="s">
        <v>372</v>
      </c>
      <c r="F21" s="21"/>
    </row>
    <row r="22" spans="1:7" ht="18" customHeight="1">
      <c r="D22" s="3" t="s">
        <v>1269</v>
      </c>
      <c r="E22" s="3" t="s">
        <v>481</v>
      </c>
      <c r="F22" s="3" t="s">
        <v>135</v>
      </c>
    </row>
    <row r="23" spans="1:7" ht="18" customHeight="1">
      <c r="A23" s="4">
        <v>300</v>
      </c>
      <c r="B23" t="s">
        <v>1270</v>
      </c>
      <c r="D23" s="23">
        <f>-13916317.265*2</f>
        <v>-27832634.530000001</v>
      </c>
      <c r="E23" s="44">
        <f>(-13916317.265*3)+N("former formula was: -'5-CostofCap-4'!E8")</f>
        <v>-41748951.795000002</v>
      </c>
      <c r="F23" s="575" t="str">
        <f>CONCATENATE("Negative 5-CostofCap-4, Line ",'5-CostofCap-4'!A8," (see Note 3)")</f>
        <v>Negative 5-CostofCap-4, Line 102 (see Note 3)</v>
      </c>
      <c r="G23" s="4">
        <f t="shared" ref="G23:G25" si="1">A23</f>
        <v>300</v>
      </c>
    </row>
    <row r="24" spans="1:7" ht="18" customHeight="1">
      <c r="A24" s="4">
        <f>+A23+1</f>
        <v>301</v>
      </c>
      <c r="B24" t="s">
        <v>1271</v>
      </c>
      <c r="D24" s="32">
        <f>+E24</f>
        <v>0.16303308552822116</v>
      </c>
      <c r="E24" s="32">
        <f>+'24-Allocators'!C29</f>
        <v>0.16303308552822116</v>
      </c>
      <c r="F24" s="35" t="str">
        <f>CONCATENATE("24-Allocators, Line ",'24-Allocators'!A29)</f>
        <v>24-Allocators, Line 116</v>
      </c>
      <c r="G24" s="4">
        <f t="shared" si="1"/>
        <v>301</v>
      </c>
    </row>
    <row r="25" spans="1:7" ht="18" customHeight="1">
      <c r="A25" s="4">
        <f>+A24+1</f>
        <v>302</v>
      </c>
      <c r="B25" t="s">
        <v>1272</v>
      </c>
      <c r="D25" s="576">
        <f>+D24*D23</f>
        <v>-4537640.2858052114</v>
      </c>
      <c r="E25" s="576">
        <f>IF(OR('1-BaseTRR'!$G$2=2019,'1-BaseTRR'!$G$2=2020,'1-BaseTRR'!$G$2=2021),+E24*E23,0)</f>
        <v>-6806460.4287078176</v>
      </c>
      <c r="F25" s="35" t="str">
        <f>"Line "&amp;A23&amp;" * Line "&amp;A24&amp;" (see Note 3)"</f>
        <v>Line 300 * Line 301 (see Note 3)</v>
      </c>
      <c r="G25" s="4">
        <f t="shared" si="1"/>
        <v>302</v>
      </c>
    </row>
    <row r="26" spans="1:7" ht="18" customHeight="1">
      <c r="A26" s="4"/>
      <c r="E26" s="2"/>
      <c r="F26" s="35"/>
    </row>
    <row r="27" spans="1:7" ht="18" customHeight="1">
      <c r="A27" s="4">
        <f>+A25+1</f>
        <v>303</v>
      </c>
      <c r="D27" s="6" t="s">
        <v>1267</v>
      </c>
      <c r="E27" s="63">
        <f>ROUND(AVERAGE(D25:E25),0)</f>
        <v>-5672050</v>
      </c>
      <c r="F27" s="35" t="str">
        <f>CONCATENATE("Average of Line ",A25,", ",D21," and ",E21)</f>
        <v>Average of Line 302, Col 1 and Col 2</v>
      </c>
      <c r="G27" s="4">
        <f t="shared" ref="G27" si="2">A27</f>
        <v>303</v>
      </c>
    </row>
    <row r="28" spans="1:7" ht="18" customHeight="1">
      <c r="F28" s="21"/>
    </row>
    <row r="29" spans="1:7" ht="18" customHeight="1">
      <c r="B29" s="50" t="s">
        <v>1273</v>
      </c>
      <c r="C29" s="47"/>
      <c r="D29" s="47"/>
      <c r="E29" s="47"/>
      <c r="F29" s="218"/>
    </row>
    <row r="30" spans="1:7" ht="18" customHeight="1">
      <c r="A30" s="4"/>
      <c r="D30" s="4" t="s">
        <v>371</v>
      </c>
      <c r="E30" s="4" t="s">
        <v>372</v>
      </c>
      <c r="F30" s="35"/>
      <c r="G30" s="4"/>
    </row>
    <row r="31" spans="1:7" ht="18" customHeight="1">
      <c r="A31" s="4"/>
      <c r="D31" s="3" t="s">
        <v>1269</v>
      </c>
      <c r="E31" s="3" t="s">
        <v>481</v>
      </c>
      <c r="F31" s="3" t="s">
        <v>135</v>
      </c>
      <c r="G31" s="4"/>
    </row>
    <row r="32" spans="1:7" ht="18" customHeight="1">
      <c r="A32" s="4">
        <v>400</v>
      </c>
      <c r="B32" t="s">
        <v>1274</v>
      </c>
      <c r="D32" s="670">
        <v>-7366110</v>
      </c>
      <c r="E32" s="44">
        <v>0</v>
      </c>
      <c r="F32" s="35" t="s">
        <v>1275</v>
      </c>
      <c r="G32" s="4">
        <f t="shared" ref="G32" si="3">A32</f>
        <v>400</v>
      </c>
    </row>
    <row r="33" spans="1:10" ht="18" customHeight="1">
      <c r="A33" s="4"/>
      <c r="D33" s="6"/>
      <c r="E33" s="15"/>
      <c r="F33" s="35"/>
      <c r="G33" s="4"/>
    </row>
    <row r="34" spans="1:10" ht="18" customHeight="1">
      <c r="A34" s="4">
        <f>+A32+1</f>
        <v>401</v>
      </c>
      <c r="D34" s="6" t="s">
        <v>1267</v>
      </c>
      <c r="E34" s="15">
        <f>ROUND(AVERAGE(D32:E32),0)</f>
        <v>-3683055</v>
      </c>
      <c r="F34" s="35" t="str">
        <f>CONCATENATE("Average of Line ",A32,"")</f>
        <v>Average of Line 400</v>
      </c>
      <c r="G34" s="4">
        <f>A34</f>
        <v>401</v>
      </c>
    </row>
    <row r="35" spans="1:10" ht="18" customHeight="1">
      <c r="A35" s="4"/>
      <c r="D35" s="6"/>
      <c r="E35" s="15"/>
      <c r="F35" s="35"/>
      <c r="G35" s="4"/>
    </row>
    <row r="36" spans="1:10" ht="18" customHeight="1">
      <c r="B36" s="50" t="s">
        <v>1276</v>
      </c>
      <c r="C36" s="47"/>
      <c r="D36" s="47"/>
      <c r="E36" s="47"/>
      <c r="F36" s="218"/>
    </row>
    <row r="37" spans="1:10" ht="18" customHeight="1">
      <c r="B37" s="2"/>
      <c r="D37" s="4" t="s">
        <v>371</v>
      </c>
      <c r="E37" s="4" t="s">
        <v>372</v>
      </c>
      <c r="F37" s="21"/>
    </row>
    <row r="38" spans="1:10" ht="18" customHeight="1">
      <c r="A38" s="4"/>
      <c r="D38" s="3" t="s">
        <v>1269</v>
      </c>
      <c r="E38" s="3" t="s">
        <v>481</v>
      </c>
      <c r="F38" s="3" t="s">
        <v>135</v>
      </c>
      <c r="G38" s="4"/>
    </row>
    <row r="39" spans="1:10" ht="18" customHeight="1">
      <c r="A39" s="4">
        <v>500</v>
      </c>
      <c r="B39" t="s">
        <v>1118</v>
      </c>
      <c r="D39" s="670">
        <v>-203090530</v>
      </c>
      <c r="E39" s="44">
        <v>-674113891</v>
      </c>
      <c r="F39" s="143" t="s">
        <v>1277</v>
      </c>
      <c r="G39" s="4">
        <f t="shared" ref="G39:G41" si="4">A39</f>
        <v>500</v>
      </c>
      <c r="J39" s="24"/>
    </row>
    <row r="40" spans="1:10" ht="18" customHeight="1">
      <c r="A40" s="4">
        <f t="shared" ref="A40:A41" si="5">+A39+1</f>
        <v>501</v>
      </c>
      <c r="B40" t="s">
        <v>1278</v>
      </c>
      <c r="D40" s="672">
        <f>'24-Allocators'!$C$56</f>
        <v>0.12718032763496651</v>
      </c>
      <c r="E40" s="672">
        <f>'24-Allocators'!$C$56</f>
        <v>0.12718032763496651</v>
      </c>
      <c r="F40" s="35" t="str">
        <f>CONCATENATE("24-Allocators, Line ",'24-Allocators'!A56)</f>
        <v>24-Allocators, Line 135</v>
      </c>
      <c r="G40" s="4">
        <f t="shared" si="4"/>
        <v>501</v>
      </c>
      <c r="J40" s="24"/>
    </row>
    <row r="41" spans="1:10" ht="18" customHeight="1">
      <c r="A41" s="4">
        <f t="shared" si="5"/>
        <v>502</v>
      </c>
      <c r="B41" t="s">
        <v>1279</v>
      </c>
      <c r="D41" s="671">
        <f>D39*D40</f>
        <v>-25829120.144958995</v>
      </c>
      <c r="E41" s="673">
        <f>+E40*E39</f>
        <v>-85734025.520662099</v>
      </c>
      <c r="F41" s="35" t="str">
        <f>"Line "&amp;A39&amp;" * Line "&amp;A40&amp;" (see Note 5)"</f>
        <v>Line 500 * Line 501 (see Note 5)</v>
      </c>
      <c r="G41" s="4">
        <f t="shared" si="4"/>
        <v>502</v>
      </c>
      <c r="J41" s="24"/>
    </row>
    <row r="42" spans="1:10" ht="18" customHeight="1">
      <c r="A42" s="4"/>
      <c r="D42" s="6"/>
      <c r="E42" s="15"/>
      <c r="F42" s="35"/>
      <c r="G42" s="4"/>
      <c r="J42" s="12"/>
    </row>
    <row r="43" spans="1:10" ht="18" customHeight="1">
      <c r="A43" s="4">
        <f>+A41+1</f>
        <v>503</v>
      </c>
      <c r="D43" s="6" t="s">
        <v>1267</v>
      </c>
      <c r="E43" s="15">
        <f>ROUND(AVERAGE(D41:E41),0)</f>
        <v>-55781573</v>
      </c>
      <c r="F43" s="35" t="str">
        <f>CONCATENATE("Average of Line ",A41,", ",D37," and ",E37)</f>
        <v>Average of Line 502, Col 1 and Col 2</v>
      </c>
      <c r="G43" s="4">
        <f t="shared" ref="G43" si="6">A43</f>
        <v>503</v>
      </c>
    </row>
    <row r="44" spans="1:10" ht="18" customHeight="1">
      <c r="A44" s="4"/>
      <c r="D44" s="6"/>
      <c r="E44" s="15"/>
      <c r="F44" s="35"/>
      <c r="G44" s="4"/>
    </row>
    <row r="45" spans="1:10" ht="18" customHeight="1">
      <c r="B45" s="50" t="s">
        <v>1280</v>
      </c>
      <c r="C45" s="47"/>
      <c r="D45" s="47"/>
      <c r="E45" s="47"/>
      <c r="F45" s="218"/>
    </row>
    <row r="46" spans="1:10" ht="18" customHeight="1">
      <c r="B46" s="2"/>
      <c r="D46" s="4" t="s">
        <v>371</v>
      </c>
      <c r="E46" s="4" t="s">
        <v>372</v>
      </c>
      <c r="F46" s="21"/>
    </row>
    <row r="47" spans="1:10" ht="18" customHeight="1">
      <c r="B47" s="2"/>
      <c r="D47" s="3" t="s">
        <v>1269</v>
      </c>
      <c r="E47" s="3" t="s">
        <v>481</v>
      </c>
      <c r="F47" s="3" t="s">
        <v>135</v>
      </c>
    </row>
    <row r="48" spans="1:10" ht="18" customHeight="1">
      <c r="A48" s="4">
        <v>600</v>
      </c>
      <c r="B48" t="s">
        <v>1281</v>
      </c>
      <c r="D48" s="670">
        <v>-991333</v>
      </c>
      <c r="E48" s="44">
        <v>-1413504</v>
      </c>
      <c r="F48" s="143" t="s">
        <v>1282</v>
      </c>
      <c r="G48" s="4">
        <f t="shared" ref="G48:G50" si="7">A48</f>
        <v>600</v>
      </c>
    </row>
    <row r="49" spans="1:7" ht="18" customHeight="1">
      <c r="A49" s="4">
        <f t="shared" ref="A49:A50" si="8">+A48+1</f>
        <v>601</v>
      </c>
      <c r="B49" t="s">
        <v>1265</v>
      </c>
      <c r="D49" s="672">
        <f>'24-Allocators'!$C$24</f>
        <v>0.10327848903946341</v>
      </c>
      <c r="E49" s="672">
        <f>'24-Allocators'!$C$24</f>
        <v>0.10327848903946341</v>
      </c>
      <c r="F49" s="35" t="str">
        <f>CONCATENATE("24-Allocators, Line ",'24-Allocators'!A24)</f>
        <v>24-Allocators, Line 113</v>
      </c>
      <c r="G49" s="4">
        <f t="shared" si="7"/>
        <v>601</v>
      </c>
    </row>
    <row r="50" spans="1:7" ht="18" customHeight="1">
      <c r="A50" s="4">
        <f t="shared" si="8"/>
        <v>602</v>
      </c>
      <c r="B50" t="s">
        <v>1279</v>
      </c>
      <c r="D50" s="671">
        <f>D48*D49</f>
        <v>-102383.37437495838</v>
      </c>
      <c r="E50" s="673">
        <f>+E49*E48</f>
        <v>-145984.55737123769</v>
      </c>
      <c r="F50" s="35" t="str">
        <f>"Line "&amp;A48&amp;" * Line "&amp;A49&amp;" (see Note 6)"</f>
        <v>Line 600 * Line 601 (see Note 6)</v>
      </c>
      <c r="G50" s="4">
        <f t="shared" si="7"/>
        <v>602</v>
      </c>
    </row>
    <row r="51" spans="1:7" ht="18" customHeight="1">
      <c r="A51" s="4"/>
      <c r="D51" s="6"/>
      <c r="E51" s="15"/>
      <c r="F51" s="35"/>
      <c r="G51" s="4"/>
    </row>
    <row r="52" spans="1:7">
      <c r="A52" s="4">
        <f>+A50+1</f>
        <v>603</v>
      </c>
      <c r="D52" s="6" t="s">
        <v>1267</v>
      </c>
      <c r="E52" s="15">
        <f>ROUND(AVERAGE(D50:E50),0)</f>
        <v>-124184</v>
      </c>
      <c r="F52" s="35" t="str">
        <f>CONCATENATE("Average of Line ",A50,", ",D46," and ",E46)</f>
        <v>Average of Line 602, Col 1 and Col 2</v>
      </c>
      <c r="G52" s="4">
        <f t="shared" ref="G52" si="9">A52</f>
        <v>603</v>
      </c>
    </row>
    <row r="53" spans="1:7">
      <c r="A53" s="4"/>
      <c r="D53" s="6"/>
      <c r="E53" s="15"/>
      <c r="F53" s="35"/>
      <c r="G53" s="4"/>
    </row>
    <row r="54" spans="1:7">
      <c r="A54" s="4"/>
      <c r="D54" s="6"/>
      <c r="E54" s="15"/>
      <c r="F54" s="35"/>
      <c r="G54" s="4"/>
    </row>
    <row r="55" spans="1:7" ht="15" customHeight="1">
      <c r="B55" s="829" t="s">
        <v>1283</v>
      </c>
      <c r="C55" s="829"/>
      <c r="D55" s="829"/>
      <c r="E55" s="829"/>
      <c r="F55" s="829"/>
    </row>
    <row r="56" spans="1:7">
      <c r="B56" s="829"/>
      <c r="C56" s="829"/>
      <c r="D56" s="829"/>
      <c r="E56" s="829"/>
      <c r="F56" s="829"/>
    </row>
    <row r="57" spans="1:7">
      <c r="B57" s="306"/>
      <c r="C57" s="306"/>
      <c r="D57" s="306"/>
      <c r="E57" s="306"/>
      <c r="F57" s="306"/>
    </row>
    <row r="58" spans="1:7" ht="15" customHeight="1">
      <c r="B58" s="816" t="s">
        <v>1284</v>
      </c>
      <c r="C58" s="816"/>
      <c r="D58" s="816"/>
      <c r="E58" s="816"/>
      <c r="F58" s="816"/>
    </row>
    <row r="59" spans="1:7">
      <c r="B59" s="816"/>
      <c r="C59" s="816"/>
      <c r="D59" s="816"/>
      <c r="E59" s="816"/>
      <c r="F59" s="816"/>
    </row>
    <row r="60" spans="1:7">
      <c r="B60" s="816"/>
      <c r="C60" s="816"/>
      <c r="D60" s="816"/>
      <c r="E60" s="816"/>
      <c r="F60" s="816"/>
    </row>
    <row r="61" spans="1:7">
      <c r="B61" s="306"/>
      <c r="C61" s="306"/>
      <c r="D61" s="306"/>
      <c r="E61" s="306"/>
      <c r="F61" s="306"/>
    </row>
    <row r="62" spans="1:7" ht="15" customHeight="1">
      <c r="B62" s="830" t="s">
        <v>1285</v>
      </c>
      <c r="C62" s="830"/>
      <c r="D62" s="830"/>
      <c r="E62" s="830"/>
      <c r="F62" s="830"/>
    </row>
    <row r="63" spans="1:7">
      <c r="B63" s="830"/>
      <c r="C63" s="830"/>
      <c r="D63" s="830"/>
      <c r="E63" s="830"/>
      <c r="F63" s="830"/>
    </row>
    <row r="64" spans="1:7">
      <c r="B64" s="830"/>
      <c r="C64" s="830"/>
      <c r="D64" s="830"/>
      <c r="E64" s="830"/>
      <c r="F64" s="830"/>
    </row>
    <row r="65" spans="2:6">
      <c r="B65" s="830"/>
      <c r="C65" s="830"/>
      <c r="D65" s="830"/>
      <c r="E65" s="830"/>
      <c r="F65" s="830"/>
    </row>
    <row r="66" spans="2:6">
      <c r="B66" s="8"/>
      <c r="C66" s="8"/>
      <c r="D66" s="8"/>
      <c r="E66" s="8"/>
      <c r="F66" s="8"/>
    </row>
    <row r="67" spans="2:6" ht="15" customHeight="1">
      <c r="B67" s="816" t="s">
        <v>1286</v>
      </c>
      <c r="C67" s="816"/>
      <c r="D67" s="816"/>
      <c r="E67" s="816"/>
      <c r="F67" s="816"/>
    </row>
    <row r="68" spans="2:6">
      <c r="B68" s="816"/>
      <c r="C68" s="816"/>
      <c r="D68" s="816"/>
      <c r="E68" s="816"/>
      <c r="F68" s="816"/>
    </row>
    <row r="69" spans="2:6">
      <c r="B69" s="816"/>
      <c r="C69" s="816"/>
      <c r="D69" s="816"/>
      <c r="E69" s="816"/>
      <c r="F69" s="816"/>
    </row>
    <row r="70" spans="2:6">
      <c r="B70" s="816"/>
      <c r="C70" s="816"/>
      <c r="D70" s="816"/>
      <c r="E70" s="816"/>
      <c r="F70" s="816"/>
    </row>
    <row r="71" spans="2:6">
      <c r="B71" s="8"/>
      <c r="C71" s="8"/>
      <c r="D71" s="8"/>
      <c r="E71" s="8"/>
      <c r="F71" s="8"/>
    </row>
    <row r="72" spans="2:6" ht="15" customHeight="1">
      <c r="B72" s="816" t="s">
        <v>1287</v>
      </c>
      <c r="C72" s="816"/>
      <c r="D72" s="816"/>
      <c r="E72" s="816"/>
      <c r="F72" s="816"/>
    </row>
    <row r="73" spans="2:6">
      <c r="B73" s="816"/>
      <c r="C73" s="816"/>
      <c r="D73" s="816"/>
      <c r="E73" s="816"/>
      <c r="F73" s="816"/>
    </row>
    <row r="74" spans="2:6">
      <c r="B74" s="816"/>
      <c r="C74" s="816"/>
      <c r="D74" s="816"/>
      <c r="E74" s="816"/>
      <c r="F74" s="816"/>
    </row>
  </sheetData>
  <mergeCells count="5">
    <mergeCell ref="B55:F56"/>
    <mergeCell ref="B67:F70"/>
    <mergeCell ref="B72:F74"/>
    <mergeCell ref="B58:F60"/>
    <mergeCell ref="B62:F65"/>
  </mergeCells>
  <printOptions horizontalCentered="1"/>
  <pageMargins left="1" right="1" top="1" bottom="1" header="0.5" footer="0.5"/>
  <pageSetup scale="50" orientation="portrait" r:id="rId1"/>
  <headerFooter>
    <oddHeader>&amp;C&amp;"-,Bold"&amp;12Pacific Gas and Electric Company
Formula Rate Model
Schedule 16-UnfundedReserves</oddHeader>
  </headerFooter>
  <customProperties>
    <customPr name="_pios_id" r:id="rId2"/>
    <customPr name="EpmWorksheetKeyString_GUID" r:id="rId3"/>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T72"/>
  <sheetViews>
    <sheetView topLeftCell="A16" zoomScale="85" zoomScaleNormal="85" zoomScaleSheetLayoutView="70" zoomScalePageLayoutView="70" workbookViewId="0">
      <selection activeCell="C48" sqref="C48"/>
    </sheetView>
  </sheetViews>
  <sheetFormatPr defaultColWidth="9.140625" defaultRowHeight="15"/>
  <cols>
    <col min="1" max="1" width="5.5703125" customWidth="1"/>
    <col min="2" max="2" width="54.28515625" customWidth="1"/>
    <col min="3" max="3" width="24.42578125" customWidth="1"/>
    <col min="4" max="4" width="19" customWidth="1"/>
    <col min="5" max="5" width="18.85546875" bestFit="1" customWidth="1"/>
    <col min="6" max="6" width="24.5703125" customWidth="1"/>
    <col min="7" max="7" width="24.85546875" customWidth="1"/>
    <col min="8" max="8" width="15.140625" bestFit="1" customWidth="1"/>
    <col min="9" max="9" width="16.5703125" customWidth="1"/>
    <col min="10" max="10" width="23" bestFit="1" customWidth="1"/>
    <col min="11" max="11" width="6.7109375" bestFit="1" customWidth="1"/>
  </cols>
  <sheetData>
    <row r="1" spans="1:20">
      <c r="B1" s="328" t="s">
        <v>46</v>
      </c>
      <c r="C1" s="316"/>
      <c r="D1" s="316"/>
      <c r="E1" s="6"/>
      <c r="G1" s="6"/>
      <c r="J1" s="6" t="str">
        <f>CONCATENATE("Prior Year: ",'1-BaseTRR'!$G$2)</f>
        <v>Prior Year: 2021</v>
      </c>
    </row>
    <row r="2" spans="1:20">
      <c r="B2" s="113" t="s">
        <v>131</v>
      </c>
      <c r="C2" s="316"/>
      <c r="D2" s="316"/>
      <c r="E2" s="6"/>
      <c r="F2" s="6"/>
      <c r="G2" s="6"/>
    </row>
    <row r="3" spans="1:20">
      <c r="B3" s="316"/>
      <c r="C3" s="316"/>
      <c r="D3" s="316"/>
      <c r="E3" s="316"/>
      <c r="F3" s="316"/>
      <c r="G3" s="316"/>
    </row>
    <row r="4" spans="1:20" ht="15.75" customHeight="1">
      <c r="A4" s="317"/>
      <c r="B4" s="316" t="s">
        <v>1288</v>
      </c>
      <c r="C4" s="316"/>
      <c r="D4" s="316"/>
      <c r="E4" s="316"/>
      <c r="F4" s="316"/>
      <c r="G4" s="316"/>
      <c r="N4" s="831"/>
      <c r="O4" s="832"/>
      <c r="P4" s="832"/>
      <c r="Q4" s="832"/>
      <c r="R4" s="832"/>
      <c r="S4" s="832"/>
      <c r="T4" s="832"/>
    </row>
    <row r="5" spans="1:20">
      <c r="A5" s="317"/>
      <c r="B5" s="316" t="s">
        <v>1289</v>
      </c>
      <c r="C5" s="316"/>
      <c r="D5" s="316"/>
      <c r="E5" s="316"/>
      <c r="F5" s="316"/>
      <c r="G5" s="316"/>
    </row>
    <row r="6" spans="1:20">
      <c r="A6" s="317"/>
      <c r="B6" s="316" t="s">
        <v>1290</v>
      </c>
      <c r="C6" s="316"/>
      <c r="D6" s="316"/>
      <c r="E6" s="316"/>
      <c r="F6" s="316"/>
      <c r="G6" s="316"/>
    </row>
    <row r="7" spans="1:20">
      <c r="A7" s="317"/>
      <c r="B7" s="316"/>
      <c r="C7" s="316"/>
      <c r="D7" s="316"/>
      <c r="E7" s="316"/>
      <c r="F7" s="316"/>
      <c r="G7" s="316"/>
    </row>
    <row r="8" spans="1:20">
      <c r="A8" s="317"/>
      <c r="B8" s="316" t="s">
        <v>1291</v>
      </c>
      <c r="C8" s="316"/>
      <c r="D8" s="316"/>
      <c r="E8" s="316"/>
      <c r="F8" s="316"/>
      <c r="G8" s="316"/>
    </row>
    <row r="9" spans="1:20">
      <c r="A9" s="317"/>
      <c r="B9" s="316" t="s">
        <v>1292</v>
      </c>
      <c r="C9" s="316"/>
      <c r="D9" s="316"/>
      <c r="E9" s="316"/>
      <c r="F9" s="316"/>
      <c r="G9" s="316"/>
    </row>
    <row r="10" spans="1:20">
      <c r="A10" s="317"/>
      <c r="B10" s="316"/>
      <c r="C10" s="316"/>
      <c r="D10" s="316"/>
      <c r="E10" s="316"/>
      <c r="F10" s="316"/>
      <c r="G10" s="316"/>
    </row>
    <row r="11" spans="1:20">
      <c r="A11" s="317"/>
      <c r="B11" s="316" t="s">
        <v>1293</v>
      </c>
      <c r="C11" s="316"/>
      <c r="D11" s="316"/>
      <c r="E11" s="316"/>
      <c r="F11" s="316"/>
      <c r="G11" s="316"/>
    </row>
    <row r="12" spans="1:20">
      <c r="A12" s="317"/>
      <c r="B12" s="316" t="s">
        <v>1294</v>
      </c>
      <c r="C12" s="316"/>
      <c r="D12" s="316"/>
      <c r="E12" s="316"/>
      <c r="F12" s="316"/>
      <c r="G12" s="316"/>
    </row>
    <row r="13" spans="1:20">
      <c r="A13" s="317"/>
      <c r="B13" s="316" t="s">
        <v>1295</v>
      </c>
      <c r="C13" s="316"/>
      <c r="D13" s="316"/>
      <c r="E13" s="316"/>
      <c r="F13" s="316"/>
      <c r="G13" s="316"/>
    </row>
    <row r="14" spans="1:20">
      <c r="A14" s="317"/>
      <c r="B14" s="316"/>
      <c r="C14" s="316"/>
      <c r="D14" s="316"/>
      <c r="E14" s="316"/>
      <c r="F14" s="316"/>
      <c r="G14" s="316"/>
    </row>
    <row r="15" spans="1:20">
      <c r="A15" s="317"/>
      <c r="B15" s="50" t="s">
        <v>1296</v>
      </c>
      <c r="C15" s="47"/>
      <c r="D15" s="47"/>
      <c r="E15" s="47"/>
      <c r="F15" s="47"/>
      <c r="G15" s="47"/>
    </row>
    <row r="16" spans="1:20">
      <c r="A16" s="317"/>
      <c r="B16" s="328" t="s">
        <v>350</v>
      </c>
      <c r="C16" s="316"/>
      <c r="D16" s="316"/>
      <c r="E16" s="316"/>
      <c r="F16" s="316"/>
      <c r="G16" s="316"/>
    </row>
    <row r="17" spans="1:11">
      <c r="A17" s="317"/>
      <c r="B17" s="316" t="s">
        <v>1297</v>
      </c>
      <c r="C17" s="316"/>
      <c r="D17" s="316"/>
      <c r="E17" s="316"/>
      <c r="F17" s="316"/>
      <c r="G17" s="316"/>
    </row>
    <row r="18" spans="1:11">
      <c r="A18" s="317"/>
      <c r="B18" s="316" t="s">
        <v>1298</v>
      </c>
    </row>
    <row r="19" spans="1:11">
      <c r="A19" s="317"/>
      <c r="B19" s="331" t="s">
        <v>1299</v>
      </c>
    </row>
    <row r="20" spans="1:11">
      <c r="A20" s="317"/>
      <c r="B20" s="331" t="s">
        <v>1300</v>
      </c>
      <c r="E20" s="8"/>
    </row>
    <row r="21" spans="1:11">
      <c r="A21" s="317"/>
      <c r="B21" s="316" t="s">
        <v>1301</v>
      </c>
    </row>
    <row r="22" spans="1:11">
      <c r="A22" s="317"/>
      <c r="B22" s="316"/>
    </row>
    <row r="23" spans="1:11">
      <c r="A23" s="317"/>
      <c r="B23" s="316"/>
      <c r="C23" s="316"/>
      <c r="D23" s="316"/>
      <c r="E23" s="317" t="s">
        <v>461</v>
      </c>
      <c r="F23" s="316"/>
      <c r="G23" s="316"/>
    </row>
    <row r="24" spans="1:11">
      <c r="A24" s="322" t="s">
        <v>100</v>
      </c>
      <c r="B24" s="316"/>
      <c r="C24" s="316"/>
      <c r="D24" s="316"/>
      <c r="E24" s="322" t="s">
        <v>593</v>
      </c>
      <c r="F24" s="330" t="s">
        <v>1302</v>
      </c>
      <c r="G24" s="330"/>
      <c r="K24" s="322" t="str">
        <f>A24</f>
        <v>Line</v>
      </c>
    </row>
    <row r="25" spans="1:11">
      <c r="A25" s="317">
        <v>100</v>
      </c>
      <c r="B25" s="316" t="s">
        <v>1303</v>
      </c>
      <c r="C25" s="316"/>
      <c r="D25" s="316"/>
      <c r="E25" s="629">
        <f>+D34</f>
        <v>0</v>
      </c>
      <c r="F25" s="316" t="s">
        <v>1304</v>
      </c>
      <c r="G25" s="316"/>
      <c r="K25" s="317">
        <f>A25</f>
        <v>100</v>
      </c>
    </row>
    <row r="26" spans="1:11">
      <c r="A26" s="317">
        <f>A25+1</f>
        <v>101</v>
      </c>
      <c r="B26" s="316" t="s">
        <v>1305</v>
      </c>
      <c r="C26" s="316"/>
      <c r="D26" s="316"/>
      <c r="E26" s="629">
        <f>AVERAGE(C34:D34)</f>
        <v>0</v>
      </c>
      <c r="F26" s="316" t="s">
        <v>1306</v>
      </c>
      <c r="G26" s="316"/>
      <c r="K26" s="317">
        <f>A26</f>
        <v>101</v>
      </c>
    </row>
    <row r="27" spans="1:11">
      <c r="A27" s="317">
        <f>A26+1</f>
        <v>102</v>
      </c>
      <c r="B27" s="316" t="s">
        <v>1307</v>
      </c>
      <c r="C27" s="316"/>
      <c r="D27" s="316"/>
      <c r="E27" s="629">
        <f>+E34</f>
        <v>0</v>
      </c>
      <c r="F27" s="316" t="s">
        <v>1308</v>
      </c>
      <c r="G27" s="316"/>
      <c r="K27" s="317">
        <f>A27</f>
        <v>102</v>
      </c>
    </row>
    <row r="28" spans="1:11">
      <c r="A28" s="317"/>
      <c r="B28" s="316"/>
      <c r="C28" s="316"/>
      <c r="D28" s="316"/>
      <c r="E28" s="323"/>
      <c r="F28" s="316"/>
      <c r="G28" s="316"/>
      <c r="K28" s="317"/>
    </row>
    <row r="29" spans="1:11">
      <c r="A29" s="317"/>
      <c r="B29" s="316"/>
      <c r="C29" s="329" t="s">
        <v>1309</v>
      </c>
      <c r="D29" s="329" t="s">
        <v>1310</v>
      </c>
      <c r="E29" s="329" t="s">
        <v>1311</v>
      </c>
      <c r="F29" s="316"/>
      <c r="G29" s="316"/>
      <c r="K29" s="317"/>
    </row>
    <row r="30" spans="1:11">
      <c r="A30" s="317"/>
      <c r="B30" s="316"/>
      <c r="C30" s="317" t="s">
        <v>461</v>
      </c>
      <c r="D30" s="317" t="s">
        <v>461</v>
      </c>
      <c r="E30" s="317" t="s">
        <v>461</v>
      </c>
      <c r="F30" s="316"/>
      <c r="G30" s="316"/>
      <c r="K30" s="317"/>
    </row>
    <row r="31" spans="1:11">
      <c r="A31" s="317"/>
      <c r="B31" s="317" t="s">
        <v>1312</v>
      </c>
      <c r="C31" s="317" t="s">
        <v>1313</v>
      </c>
      <c r="D31" s="317" t="s">
        <v>765</v>
      </c>
      <c r="E31" s="2" t="s">
        <v>1314</v>
      </c>
      <c r="F31" s="328" t="s">
        <v>1315</v>
      </c>
      <c r="G31" s="328"/>
      <c r="K31" s="317"/>
    </row>
    <row r="32" spans="1:11">
      <c r="A32" s="322"/>
      <c r="B32" s="317" t="s">
        <v>1316</v>
      </c>
      <c r="C32" s="317" t="s">
        <v>1317</v>
      </c>
      <c r="D32" s="317" t="s">
        <v>1317</v>
      </c>
      <c r="E32" s="317" t="s">
        <v>1318</v>
      </c>
      <c r="F32" s="328" t="s">
        <v>1319</v>
      </c>
      <c r="G32" s="328"/>
      <c r="K32" s="317"/>
    </row>
    <row r="33" spans="1:11">
      <c r="A33" s="322" t="s">
        <v>100</v>
      </c>
      <c r="B33" s="322" t="s">
        <v>1320</v>
      </c>
      <c r="C33" s="322" t="s">
        <v>1320</v>
      </c>
      <c r="D33" s="322" t="s">
        <v>1320</v>
      </c>
      <c r="E33" s="322" t="s">
        <v>1321</v>
      </c>
      <c r="F33" s="327" t="s">
        <v>1322</v>
      </c>
      <c r="G33" s="322" t="s">
        <v>135</v>
      </c>
      <c r="K33" s="322" t="str">
        <f>A33</f>
        <v>Line</v>
      </c>
    </row>
    <row r="34" spans="1:11" ht="15.75" thickBot="1">
      <c r="A34" s="326">
        <f>A27+1</f>
        <v>103</v>
      </c>
      <c r="B34" s="324" t="s">
        <v>1323</v>
      </c>
      <c r="C34" s="628">
        <f>SUM(C36:C38)</f>
        <v>0</v>
      </c>
      <c r="D34" s="628">
        <f>SUM(D36:D38)</f>
        <v>0</v>
      </c>
      <c r="E34" s="325">
        <f>SUM(E36:E38)</f>
        <v>0</v>
      </c>
      <c r="F34" s="324"/>
      <c r="G34" s="324"/>
      <c r="K34" s="317">
        <f>A34</f>
        <v>103</v>
      </c>
    </row>
    <row r="35" spans="1:11" ht="15.75" thickTop="1">
      <c r="A35" s="317"/>
      <c r="B35" s="316"/>
      <c r="C35" s="323"/>
      <c r="D35" s="323"/>
      <c r="E35" s="323"/>
      <c r="F35" s="316"/>
      <c r="G35" s="316"/>
      <c r="K35" s="322"/>
    </row>
    <row r="36" spans="1:11">
      <c r="A36" s="317">
        <f>A34+1</f>
        <v>104</v>
      </c>
      <c r="B36" s="318" t="s">
        <v>1324</v>
      </c>
      <c r="C36" s="626"/>
      <c r="D36" s="626"/>
      <c r="E36" s="320"/>
      <c r="F36" s="318"/>
      <c r="G36" s="318"/>
      <c r="K36" s="317">
        <f>A36</f>
        <v>104</v>
      </c>
    </row>
    <row r="37" spans="1:11">
      <c r="A37" s="317">
        <f>A36+1</f>
        <v>105</v>
      </c>
      <c r="B37" s="318" t="s">
        <v>1325</v>
      </c>
      <c r="C37" s="626"/>
      <c r="D37" s="626"/>
      <c r="E37" s="320"/>
      <c r="F37" s="318"/>
      <c r="G37" s="318"/>
      <c r="K37" s="317">
        <f>A37</f>
        <v>105</v>
      </c>
    </row>
    <row r="38" spans="1:11">
      <c r="A38" s="317">
        <f t="shared" ref="A38:A39" si="0">A37+1</f>
        <v>106</v>
      </c>
      <c r="B38" s="318" t="s">
        <v>1326</v>
      </c>
      <c r="C38" s="627"/>
      <c r="D38" s="626"/>
      <c r="E38" s="319"/>
      <c r="F38" s="318"/>
      <c r="G38" s="318"/>
      <c r="K38" s="317">
        <f>A38</f>
        <v>106</v>
      </c>
    </row>
    <row r="39" spans="1:11">
      <c r="A39" s="317">
        <f t="shared" si="0"/>
        <v>107</v>
      </c>
      <c r="B39" s="321" t="s">
        <v>634</v>
      </c>
      <c r="C39" s="627"/>
      <c r="D39" s="626"/>
      <c r="E39" s="319"/>
      <c r="F39" s="318"/>
      <c r="G39" s="318"/>
      <c r="K39" s="317">
        <f>A39</f>
        <v>107</v>
      </c>
    </row>
    <row r="40" spans="1:11">
      <c r="A40" s="317"/>
      <c r="B40" s="316"/>
      <c r="C40" s="316"/>
      <c r="D40" s="316"/>
      <c r="E40" s="316"/>
      <c r="F40" s="316"/>
      <c r="G40" s="316"/>
      <c r="H40" s="317"/>
    </row>
    <row r="41" spans="1:11">
      <c r="A41" s="317"/>
    </row>
    <row r="42" spans="1:11">
      <c r="A42" s="317"/>
      <c r="B42" s="316"/>
    </row>
    <row r="43" spans="1:11">
      <c r="A43" s="127"/>
      <c r="B43" s="114" t="s">
        <v>1327</v>
      </c>
      <c r="C43" s="179"/>
      <c r="D43" s="301"/>
      <c r="E43" s="301"/>
      <c r="F43" s="296"/>
      <c r="G43" s="296"/>
      <c r="H43" s="296"/>
      <c r="I43" s="302"/>
      <c r="J43" s="140"/>
    </row>
    <row r="44" spans="1:11">
      <c r="A44" s="127"/>
      <c r="B44" s="138"/>
      <c r="C44" s="175"/>
      <c r="D44" s="359"/>
      <c r="E44" s="359"/>
      <c r="F44" s="285"/>
      <c r="G44" s="285"/>
      <c r="H44" s="285"/>
      <c r="I44" s="9"/>
      <c r="J44" s="8"/>
    </row>
    <row r="45" spans="1:11">
      <c r="A45" s="115" t="s">
        <v>100</v>
      </c>
      <c r="B45" s="3" t="s">
        <v>6</v>
      </c>
      <c r="C45" s="3" t="s">
        <v>1328</v>
      </c>
      <c r="D45" s="182" t="s">
        <v>135</v>
      </c>
      <c r="E45" s="359"/>
      <c r="F45" s="285"/>
      <c r="G45" s="285"/>
      <c r="H45" s="285"/>
      <c r="I45" s="9"/>
      <c r="J45" s="8"/>
      <c r="K45" s="115" t="s">
        <v>100</v>
      </c>
    </row>
    <row r="46" spans="1:11" ht="60">
      <c r="A46" s="127">
        <v>200</v>
      </c>
      <c r="B46" s="630" t="s">
        <v>1329</v>
      </c>
      <c r="C46" s="436">
        <f>IF(B56=2017,0,('17-RegAssets-2'!AP23+'17-RegAssets-3'!AR23))</f>
        <v>-557630113.5688163</v>
      </c>
      <c r="D46" s="699" t="s">
        <v>1330</v>
      </c>
      <c r="E46" s="359"/>
      <c r="F46" s="285"/>
      <c r="G46" s="285"/>
      <c r="H46" s="285"/>
      <c r="I46" s="9"/>
      <c r="J46" s="8"/>
      <c r="K46" s="127">
        <f>A46</f>
        <v>200</v>
      </c>
    </row>
    <row r="47" spans="1:11" ht="45">
      <c r="A47" s="127">
        <f>A46+1</f>
        <v>201</v>
      </c>
      <c r="B47" s="630" t="s">
        <v>1331</v>
      </c>
      <c r="C47" s="436">
        <f>+'17-RegAssets-2'!BD23+'17-RegAssets-3'!BF23</f>
        <v>-535162605.7936902</v>
      </c>
      <c r="D47" s="699" t="s">
        <v>1332</v>
      </c>
      <c r="E47" s="359"/>
      <c r="F47" s="285"/>
      <c r="G47" s="285"/>
      <c r="H47" s="285"/>
      <c r="I47" s="9"/>
      <c r="J47" s="8"/>
      <c r="K47" s="127">
        <f t="shared" ref="K47:K48" si="1">A47</f>
        <v>201</v>
      </c>
    </row>
    <row r="48" spans="1:11">
      <c r="A48" s="127">
        <f>A47+1</f>
        <v>202</v>
      </c>
      <c r="B48" s="386" t="s">
        <v>1333</v>
      </c>
      <c r="C48" s="436">
        <f>J69</f>
        <v>-547222220.12686849</v>
      </c>
      <c r="D48" s="180" t="s">
        <v>1334</v>
      </c>
      <c r="E48" s="359"/>
      <c r="F48" s="285"/>
      <c r="G48" s="285"/>
      <c r="H48" s="285"/>
      <c r="I48" s="9"/>
      <c r="J48" s="8"/>
      <c r="K48" s="127">
        <f t="shared" si="1"/>
        <v>202</v>
      </c>
    </row>
    <row r="49" spans="1:11">
      <c r="A49" s="127"/>
      <c r="B49" s="138"/>
      <c r="C49" s="175"/>
      <c r="D49" s="359"/>
      <c r="E49" s="359"/>
      <c r="F49" s="285"/>
      <c r="G49" s="285"/>
      <c r="H49" s="285"/>
      <c r="I49" s="9"/>
      <c r="J49" s="8"/>
      <c r="K49" s="127"/>
    </row>
    <row r="50" spans="1:11">
      <c r="A50" s="127"/>
      <c r="B50" s="8"/>
      <c r="C50" s="118" t="s">
        <v>371</v>
      </c>
      <c r="D50" s="118" t="s">
        <v>372</v>
      </c>
      <c r="E50" s="118" t="s">
        <v>373</v>
      </c>
      <c r="F50" s="118" t="s">
        <v>374</v>
      </c>
      <c r="G50" s="118" t="s">
        <v>375</v>
      </c>
      <c r="H50" s="118" t="s">
        <v>376</v>
      </c>
      <c r="I50" s="118" t="s">
        <v>377</v>
      </c>
      <c r="J50" s="118" t="s">
        <v>378</v>
      </c>
      <c r="K50" s="127"/>
    </row>
    <row r="51" spans="1:11">
      <c r="A51" s="127"/>
      <c r="B51" s="8"/>
      <c r="C51" s="175"/>
      <c r="D51" s="303" t="s">
        <v>1179</v>
      </c>
      <c r="E51" s="303" t="s">
        <v>1180</v>
      </c>
      <c r="F51" s="286"/>
      <c r="G51" s="286"/>
      <c r="H51" s="303" t="s">
        <v>1181</v>
      </c>
      <c r="I51" s="119" t="s">
        <v>1182</v>
      </c>
      <c r="J51" s="303" t="s">
        <v>1183</v>
      </c>
      <c r="K51" s="127"/>
    </row>
    <row r="52" spans="1:11">
      <c r="A52" s="127"/>
      <c r="B52" s="8"/>
      <c r="C52" s="175"/>
      <c r="D52" s="291"/>
      <c r="E52" s="291"/>
      <c r="F52" s="286"/>
      <c r="G52" s="286"/>
      <c r="H52" s="286"/>
      <c r="I52" s="9"/>
      <c r="J52" s="8"/>
      <c r="K52" s="127"/>
    </row>
    <row r="53" spans="1:11">
      <c r="A53" s="127"/>
      <c r="B53" s="8"/>
      <c r="C53" s="182"/>
      <c r="D53" s="303" t="s">
        <v>1184</v>
      </c>
      <c r="E53" s="303" t="s">
        <v>1185</v>
      </c>
      <c r="F53" s="303"/>
      <c r="G53" s="303" t="s">
        <v>1186</v>
      </c>
      <c r="H53" s="303" t="s">
        <v>1187</v>
      </c>
      <c r="I53" s="127" t="s">
        <v>1188</v>
      </c>
      <c r="J53" s="127" t="s">
        <v>1189</v>
      </c>
      <c r="K53" s="127"/>
    </row>
    <row r="54" spans="1:11">
      <c r="A54" s="115" t="s">
        <v>100</v>
      </c>
      <c r="B54" s="115" t="s">
        <v>420</v>
      </c>
      <c r="C54" s="182" t="s">
        <v>1190</v>
      </c>
      <c r="D54" s="305" t="s">
        <v>1191</v>
      </c>
      <c r="E54" s="305" t="s">
        <v>1192</v>
      </c>
      <c r="F54" s="305" t="s">
        <v>1193</v>
      </c>
      <c r="G54" s="305" t="s">
        <v>1194</v>
      </c>
      <c r="H54" s="305" t="s">
        <v>1195</v>
      </c>
      <c r="I54" s="115" t="s">
        <v>1196</v>
      </c>
      <c r="J54" s="115" t="s">
        <v>1197</v>
      </c>
      <c r="K54" s="115" t="str">
        <f t="shared" ref="K54:K69" si="2">A54</f>
        <v>Line</v>
      </c>
    </row>
    <row r="55" spans="1:11" ht="30">
      <c r="A55" s="127">
        <f>A48+1</f>
        <v>203</v>
      </c>
      <c r="B55" s="8"/>
      <c r="C55" s="306" t="s">
        <v>1335</v>
      </c>
      <c r="D55" s="435"/>
      <c r="E55" s="209">
        <f>+C46</f>
        <v>-557630113.5688163</v>
      </c>
      <c r="F55" s="286"/>
      <c r="G55" s="37">
        <f>+G56+F56-G67</f>
        <v>365</v>
      </c>
      <c r="H55" s="308">
        <f>1</f>
        <v>1</v>
      </c>
      <c r="I55" s="309"/>
      <c r="J55" s="437">
        <f>+E55</f>
        <v>-557630113.5688163</v>
      </c>
      <c r="K55" s="127">
        <f t="shared" si="2"/>
        <v>203</v>
      </c>
    </row>
    <row r="56" spans="1:11">
      <c r="A56" s="127">
        <f t="shared" ref="A56:A69" si="3">A55+1</f>
        <v>204</v>
      </c>
      <c r="B56" s="18">
        <f>'1-BaseTRR'!$G$2</f>
        <v>2021</v>
      </c>
      <c r="C56" s="306" t="s">
        <v>430</v>
      </c>
      <c r="D56" s="209">
        <f>(-$C$46+$C$47)/12</f>
        <v>1872292.3145938416</v>
      </c>
      <c r="E56" s="209">
        <f t="shared" ref="E56:E67" si="4">E55+D56</f>
        <v>-555757821.25422251</v>
      </c>
      <c r="F56" s="37">
        <v>31</v>
      </c>
      <c r="G56" s="37">
        <f t="shared" ref="G56:G65" si="5">+G57+F57</f>
        <v>335</v>
      </c>
      <c r="H56" s="308">
        <f>G56/G55</f>
        <v>0.9178082191780822</v>
      </c>
      <c r="I56" s="436">
        <f t="shared" ref="I56:I67" si="6">D56*H56</f>
        <v>1718405.2750381834</v>
      </c>
      <c r="J56" s="241">
        <f t="shared" ref="J56:J67" si="7">J55+I56</f>
        <v>-555911708.29377806</v>
      </c>
      <c r="K56" s="127">
        <f t="shared" si="2"/>
        <v>204</v>
      </c>
    </row>
    <row r="57" spans="1:11">
      <c r="A57" s="127">
        <f t="shared" si="3"/>
        <v>205</v>
      </c>
      <c r="B57" s="18">
        <f>'1-BaseTRR'!$G$2</f>
        <v>2021</v>
      </c>
      <c r="C57" s="306" t="s">
        <v>431</v>
      </c>
      <c r="D57" s="209">
        <f t="shared" ref="D57:D67" si="8">(-$C$46+$C$47)/12</f>
        <v>1872292.3145938416</v>
      </c>
      <c r="E57" s="209">
        <f t="shared" si="4"/>
        <v>-553885528.93962872</v>
      </c>
      <c r="F57" s="311">
        <v>28</v>
      </c>
      <c r="G57" s="37">
        <f t="shared" si="5"/>
        <v>307</v>
      </c>
      <c r="H57" s="308">
        <f>G57/G55</f>
        <v>0.84109589041095889</v>
      </c>
      <c r="I57" s="436">
        <f t="shared" si="6"/>
        <v>1574777.3714529022</v>
      </c>
      <c r="J57" s="241">
        <f t="shared" si="7"/>
        <v>-554336930.92232513</v>
      </c>
      <c r="K57" s="127">
        <f t="shared" si="2"/>
        <v>205</v>
      </c>
    </row>
    <row r="58" spans="1:11">
      <c r="A58" s="127">
        <f t="shared" si="3"/>
        <v>206</v>
      </c>
      <c r="B58" s="18">
        <f>'1-BaseTRR'!$G$2</f>
        <v>2021</v>
      </c>
      <c r="C58" s="306" t="s">
        <v>432</v>
      </c>
      <c r="D58" s="209">
        <f t="shared" si="8"/>
        <v>1872292.3145938416</v>
      </c>
      <c r="E58" s="209">
        <f t="shared" si="4"/>
        <v>-552013236.62503493</v>
      </c>
      <c r="F58" s="37">
        <v>31</v>
      </c>
      <c r="G58" s="37">
        <f t="shared" si="5"/>
        <v>276</v>
      </c>
      <c r="H58" s="308">
        <f>G58/G55</f>
        <v>0.75616438356164384</v>
      </c>
      <c r="I58" s="436">
        <f t="shared" si="6"/>
        <v>1415760.7639120556</v>
      </c>
      <c r="J58" s="241">
        <f t="shared" si="7"/>
        <v>-552921170.15841305</v>
      </c>
      <c r="K58" s="127">
        <f t="shared" si="2"/>
        <v>206</v>
      </c>
    </row>
    <row r="59" spans="1:11">
      <c r="A59" s="127">
        <f t="shared" si="3"/>
        <v>207</v>
      </c>
      <c r="B59" s="18">
        <f>'1-BaseTRR'!$G$2</f>
        <v>2021</v>
      </c>
      <c r="C59" s="306" t="s">
        <v>433</v>
      </c>
      <c r="D59" s="209">
        <f t="shared" si="8"/>
        <v>1872292.3145938416</v>
      </c>
      <c r="E59" s="209">
        <f t="shared" si="4"/>
        <v>-550140944.31044114</v>
      </c>
      <c r="F59" s="37">
        <v>30</v>
      </c>
      <c r="G59" s="37">
        <f t="shared" si="5"/>
        <v>246</v>
      </c>
      <c r="H59" s="308">
        <f>G59/G55</f>
        <v>0.67397260273972603</v>
      </c>
      <c r="I59" s="436">
        <f t="shared" si="6"/>
        <v>1261873.7243563973</v>
      </c>
      <c r="J59" s="241">
        <f t="shared" si="7"/>
        <v>-551659296.43405664</v>
      </c>
      <c r="K59" s="127">
        <f t="shared" si="2"/>
        <v>207</v>
      </c>
    </row>
    <row r="60" spans="1:11">
      <c r="A60" s="127">
        <f t="shared" si="3"/>
        <v>208</v>
      </c>
      <c r="B60" s="18">
        <f>'1-BaseTRR'!$G$2</f>
        <v>2021</v>
      </c>
      <c r="C60" s="306" t="s">
        <v>395</v>
      </c>
      <c r="D60" s="209">
        <f t="shared" si="8"/>
        <v>1872292.3145938416</v>
      </c>
      <c r="E60" s="209">
        <f t="shared" si="4"/>
        <v>-548268651.99584734</v>
      </c>
      <c r="F60" s="37">
        <v>31</v>
      </c>
      <c r="G60" s="37">
        <f t="shared" si="5"/>
        <v>215</v>
      </c>
      <c r="H60" s="308">
        <f>G60/G55</f>
        <v>0.58904109589041098</v>
      </c>
      <c r="I60" s="436">
        <f t="shared" si="6"/>
        <v>1102857.1168155505</v>
      </c>
      <c r="J60" s="241">
        <f t="shared" si="7"/>
        <v>-550556439.31724107</v>
      </c>
      <c r="K60" s="127">
        <f t="shared" si="2"/>
        <v>208</v>
      </c>
    </row>
    <row r="61" spans="1:11">
      <c r="A61" s="127">
        <f t="shared" si="3"/>
        <v>209</v>
      </c>
      <c r="B61" s="18">
        <f>'1-BaseTRR'!$G$2</f>
        <v>2021</v>
      </c>
      <c r="C61" s="306" t="s">
        <v>531</v>
      </c>
      <c r="D61" s="209">
        <f t="shared" si="8"/>
        <v>1872292.3145938416</v>
      </c>
      <c r="E61" s="209">
        <f t="shared" si="4"/>
        <v>-546396359.68125355</v>
      </c>
      <c r="F61" s="37">
        <v>30</v>
      </c>
      <c r="G61" s="37">
        <f t="shared" si="5"/>
        <v>185</v>
      </c>
      <c r="H61" s="308">
        <f>G61/G55</f>
        <v>0.50684931506849318</v>
      </c>
      <c r="I61" s="436">
        <f t="shared" si="6"/>
        <v>948970.07725989236</v>
      </c>
      <c r="J61" s="241">
        <f t="shared" si="7"/>
        <v>-549607469.23998117</v>
      </c>
      <c r="K61" s="127">
        <f t="shared" si="2"/>
        <v>209</v>
      </c>
    </row>
    <row r="62" spans="1:11">
      <c r="A62" s="127">
        <f t="shared" si="3"/>
        <v>210</v>
      </c>
      <c r="B62" s="18">
        <f>'1-BaseTRR'!$G$2</f>
        <v>2021</v>
      </c>
      <c r="C62" s="306" t="s">
        <v>435</v>
      </c>
      <c r="D62" s="209">
        <f t="shared" si="8"/>
        <v>1872292.3145938416</v>
      </c>
      <c r="E62" s="209">
        <f t="shared" si="4"/>
        <v>-544524067.36665976</v>
      </c>
      <c r="F62" s="37">
        <v>31</v>
      </c>
      <c r="G62" s="37">
        <f t="shared" si="5"/>
        <v>154</v>
      </c>
      <c r="H62" s="308">
        <f>G62/G55</f>
        <v>0.42191780821917807</v>
      </c>
      <c r="I62" s="436">
        <f t="shared" si="6"/>
        <v>789953.46971904545</v>
      </c>
      <c r="J62" s="241">
        <f t="shared" si="7"/>
        <v>-548817515.77026212</v>
      </c>
      <c r="K62" s="127">
        <f t="shared" si="2"/>
        <v>210</v>
      </c>
    </row>
    <row r="63" spans="1:11">
      <c r="A63" s="127">
        <f t="shared" si="3"/>
        <v>211</v>
      </c>
      <c r="B63" s="18">
        <f>'1-BaseTRR'!$G$2</f>
        <v>2021</v>
      </c>
      <c r="C63" s="306" t="s">
        <v>436</v>
      </c>
      <c r="D63" s="209">
        <f t="shared" si="8"/>
        <v>1872292.3145938416</v>
      </c>
      <c r="E63" s="209">
        <f t="shared" si="4"/>
        <v>-542651775.05206597</v>
      </c>
      <c r="F63" s="37">
        <v>31</v>
      </c>
      <c r="G63" s="37">
        <f t="shared" si="5"/>
        <v>123</v>
      </c>
      <c r="H63" s="308">
        <f>G63/G55</f>
        <v>0.33698630136986302</v>
      </c>
      <c r="I63" s="436">
        <f t="shared" si="6"/>
        <v>630936.86217819864</v>
      </c>
      <c r="J63" s="241">
        <f t="shared" si="7"/>
        <v>-548186578.90808392</v>
      </c>
      <c r="K63" s="127">
        <f t="shared" si="2"/>
        <v>211</v>
      </c>
    </row>
    <row r="64" spans="1:11">
      <c r="A64" s="127">
        <f t="shared" si="3"/>
        <v>212</v>
      </c>
      <c r="B64" s="18">
        <f>'1-BaseTRR'!$G$2</f>
        <v>2021</v>
      </c>
      <c r="C64" s="306" t="s">
        <v>437</v>
      </c>
      <c r="D64" s="209">
        <f t="shared" si="8"/>
        <v>1872292.3145938416</v>
      </c>
      <c r="E64" s="209">
        <f t="shared" si="4"/>
        <v>-540779482.73747218</v>
      </c>
      <c r="F64" s="37">
        <v>30</v>
      </c>
      <c r="G64" s="37">
        <f t="shared" si="5"/>
        <v>93</v>
      </c>
      <c r="H64" s="308">
        <f>G64/G55</f>
        <v>0.25479452054794521</v>
      </c>
      <c r="I64" s="436">
        <f t="shared" si="6"/>
        <v>477049.82262254047</v>
      </c>
      <c r="J64" s="241">
        <f t="shared" si="7"/>
        <v>-547709529.08546138</v>
      </c>
      <c r="K64" s="127">
        <f t="shared" si="2"/>
        <v>212</v>
      </c>
    </row>
    <row r="65" spans="1:11">
      <c r="A65" s="127">
        <f t="shared" si="3"/>
        <v>213</v>
      </c>
      <c r="B65" s="18">
        <f>'1-BaseTRR'!$G$2</f>
        <v>2021</v>
      </c>
      <c r="C65" s="306" t="s">
        <v>438</v>
      </c>
      <c r="D65" s="209">
        <f t="shared" si="8"/>
        <v>1872292.3145938416</v>
      </c>
      <c r="E65" s="209">
        <f t="shared" si="4"/>
        <v>-538907190.42287838</v>
      </c>
      <c r="F65" s="37">
        <v>31</v>
      </c>
      <c r="G65" s="37">
        <f t="shared" si="5"/>
        <v>62</v>
      </c>
      <c r="H65" s="308">
        <f>G65/G55</f>
        <v>0.16986301369863013</v>
      </c>
      <c r="I65" s="436">
        <f t="shared" si="6"/>
        <v>318033.2150816936</v>
      </c>
      <c r="J65" s="241">
        <f t="shared" si="7"/>
        <v>-547391495.87037969</v>
      </c>
      <c r="K65" s="127">
        <f t="shared" si="2"/>
        <v>213</v>
      </c>
    </row>
    <row r="66" spans="1:11">
      <c r="A66" s="127">
        <f t="shared" si="3"/>
        <v>214</v>
      </c>
      <c r="B66" s="18">
        <f>'1-BaseTRR'!$G$2</f>
        <v>2021</v>
      </c>
      <c r="C66" s="306" t="s">
        <v>439</v>
      </c>
      <c r="D66" s="209">
        <f t="shared" si="8"/>
        <v>1872292.3145938416</v>
      </c>
      <c r="E66" s="209">
        <f t="shared" si="4"/>
        <v>-537034898.10828459</v>
      </c>
      <c r="F66" s="37">
        <v>30</v>
      </c>
      <c r="G66" s="37">
        <f>+G67+F67</f>
        <v>32</v>
      </c>
      <c r="H66" s="308">
        <f>G66/G55</f>
        <v>8.7671232876712329E-2</v>
      </c>
      <c r="I66" s="436">
        <f t="shared" si="6"/>
        <v>164146.17552603543</v>
      </c>
      <c r="J66" s="241">
        <f t="shared" si="7"/>
        <v>-547227349.69485366</v>
      </c>
      <c r="K66" s="127">
        <f t="shared" si="2"/>
        <v>214</v>
      </c>
    </row>
    <row r="67" spans="1:11">
      <c r="A67" s="127">
        <f t="shared" si="3"/>
        <v>215</v>
      </c>
      <c r="B67" s="18">
        <f>'1-BaseTRR'!$G$2</f>
        <v>2021</v>
      </c>
      <c r="C67" s="306" t="s">
        <v>428</v>
      </c>
      <c r="D67" s="209">
        <f t="shared" si="8"/>
        <v>1872292.3145938416</v>
      </c>
      <c r="E67" s="209">
        <f t="shared" si="4"/>
        <v>-535162605.79369074</v>
      </c>
      <c r="F67" s="37">
        <v>31</v>
      </c>
      <c r="G67" s="311">
        <v>1</v>
      </c>
      <c r="H67" s="308">
        <f>G67/G55</f>
        <v>2.7397260273972603E-3</v>
      </c>
      <c r="I67" s="436">
        <f t="shared" si="6"/>
        <v>5129.5679851886071</v>
      </c>
      <c r="J67" s="625">
        <f t="shared" si="7"/>
        <v>-547222220.12686849</v>
      </c>
      <c r="K67" s="127">
        <f t="shared" si="2"/>
        <v>215</v>
      </c>
    </row>
    <row r="68" spans="1:11">
      <c r="A68" s="127">
        <f t="shared" si="3"/>
        <v>216</v>
      </c>
      <c r="B68" s="8"/>
      <c r="C68" s="306" t="s">
        <v>446</v>
      </c>
      <c r="D68" s="209"/>
      <c r="E68" s="209">
        <f>C47</f>
        <v>-535162605.7936902</v>
      </c>
      <c r="F68" s="286"/>
      <c r="G68" s="286"/>
      <c r="H68" s="286"/>
      <c r="I68" s="9"/>
      <c r="J68" s="439"/>
      <c r="K68" s="127">
        <f t="shared" si="2"/>
        <v>216</v>
      </c>
    </row>
    <row r="69" spans="1:11">
      <c r="A69" s="127">
        <f t="shared" si="3"/>
        <v>217</v>
      </c>
      <c r="B69" s="8"/>
      <c r="C69" s="175"/>
      <c r="D69" s="291"/>
      <c r="E69" s="291"/>
      <c r="F69" s="286"/>
      <c r="G69" s="286"/>
      <c r="H69" s="286"/>
      <c r="I69" s="312" t="s">
        <v>1199</v>
      </c>
      <c r="J69" s="553">
        <f>+J67</f>
        <v>-547222220.12686849</v>
      </c>
      <c r="K69" s="127">
        <f t="shared" si="2"/>
        <v>217</v>
      </c>
    </row>
    <row r="71" spans="1:11">
      <c r="B71" s="813" t="s">
        <v>1336</v>
      </c>
      <c r="C71" s="813"/>
      <c r="D71" s="813"/>
      <c r="E71" s="813"/>
      <c r="F71" s="813"/>
      <c r="G71" s="813"/>
      <c r="H71" s="813"/>
      <c r="I71" s="813"/>
      <c r="J71" s="813"/>
    </row>
    <row r="72" spans="1:11">
      <c r="B72" s="813" t="s">
        <v>1337</v>
      </c>
      <c r="C72" s="813"/>
      <c r="D72" s="813"/>
      <c r="E72" s="813"/>
      <c r="F72" s="813"/>
      <c r="G72" s="813"/>
      <c r="H72" s="813"/>
      <c r="I72" s="813"/>
      <c r="J72" s="813"/>
    </row>
  </sheetData>
  <mergeCells count="3">
    <mergeCell ref="N4:T4"/>
    <mergeCell ref="B71:J71"/>
    <mergeCell ref="B72:J72"/>
  </mergeCells>
  <printOptions horizontalCentered="1"/>
  <pageMargins left="1" right="1" top="1" bottom="1" header="0.5" footer="0.5"/>
  <pageSetup scale="49" fitToHeight="0" orientation="landscape" r:id="rId1"/>
  <headerFooter>
    <oddHeader>&amp;C&amp;"-,Bold"&amp;12Pacific Gas and Electric Company
Formula Rate Model
Schedule 17-RegAssets-1</oddHeader>
  </headerFooter>
  <rowBreaks count="1" manualBreakCount="1">
    <brk id="41" max="10" man="1"/>
  </rowBreaks>
  <customProperties>
    <customPr name="_pios_id" r:id="rId2"/>
    <customPr name="EpmWorksheetKeyString_GUID" r:id="rId3"/>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FA3F26-43D7-433D-87C3-B8F308C5F4A4}">
  <sheetPr>
    <pageSetUpPr fitToPage="1"/>
  </sheetPr>
  <dimension ref="A1:BH142"/>
  <sheetViews>
    <sheetView view="pageBreakPreview" topLeftCell="AJ1" zoomScale="60" zoomScaleNormal="85" zoomScalePageLayoutView="85" workbookViewId="0">
      <selection activeCell="AR23" sqref="AR23:AV23"/>
    </sheetView>
  </sheetViews>
  <sheetFormatPr defaultColWidth="9.140625" defaultRowHeight="12.75"/>
  <cols>
    <col min="1" max="1" width="6.85546875" style="587" bestFit="1" customWidth="1"/>
    <col min="2" max="2" width="41.7109375" style="587" customWidth="1"/>
    <col min="3" max="3" width="27.85546875" style="587" bestFit="1" customWidth="1"/>
    <col min="4" max="4" width="38.85546875" style="587" customWidth="1"/>
    <col min="5" max="5" width="1.7109375" style="587" customWidth="1"/>
    <col min="6" max="6" width="15.85546875" style="587" bestFit="1" customWidth="1"/>
    <col min="7" max="7" width="1.7109375" style="587" customWidth="1"/>
    <col min="8" max="8" width="14.28515625" style="719" bestFit="1" customWidth="1"/>
    <col min="9" max="9" width="1.7109375" style="587" customWidth="1"/>
    <col min="10" max="10" width="19.7109375" style="587" bestFit="1" customWidth="1"/>
    <col min="11" max="11" width="1.7109375" style="587" customWidth="1"/>
    <col min="12" max="12" width="15.85546875" style="587" bestFit="1" customWidth="1"/>
    <col min="13" max="13" width="1.7109375" style="587" customWidth="1"/>
    <col min="14" max="14" width="17.42578125" style="587" bestFit="1" customWidth="1"/>
    <col min="15" max="15" width="1.7109375" style="587" customWidth="1"/>
    <col min="16" max="16" width="22.140625" style="702" customWidth="1"/>
    <col min="17" max="17" width="1.7109375" style="587" customWidth="1"/>
    <col min="18" max="18" width="14.7109375" style="587" bestFit="1" customWidth="1"/>
    <col min="19" max="19" width="1.7109375" style="587" customWidth="1"/>
    <col min="20" max="20" width="14.7109375" style="587" bestFit="1" customWidth="1"/>
    <col min="21" max="21" width="1.7109375" style="587" customWidth="1"/>
    <col min="22" max="22" width="17.7109375" style="587" bestFit="1" customWidth="1"/>
    <col min="23" max="23" width="1.7109375" style="587" customWidth="1"/>
    <col min="24" max="24" width="17.28515625" style="587" customWidth="1"/>
    <col min="25" max="25" width="1.7109375" style="587" customWidth="1"/>
    <col min="26" max="26" width="24.5703125" style="702" bestFit="1" customWidth="1"/>
    <col min="27" max="27" width="1.7109375" style="587" customWidth="1"/>
    <col min="28" max="28" width="17.28515625" style="587" customWidth="1"/>
    <col min="29" max="29" width="1.7109375" style="587" customWidth="1"/>
    <col min="30" max="30" width="17.28515625" style="587" customWidth="1"/>
    <col min="31" max="31" width="1.7109375" style="587" customWidth="1"/>
    <col min="32" max="32" width="17.28515625" style="587" customWidth="1"/>
    <col min="33" max="33" width="1.7109375" style="587" customWidth="1"/>
    <col min="34" max="34" width="21.85546875" style="702" bestFit="1" customWidth="1"/>
    <col min="35" max="35" width="1.7109375" style="587" customWidth="1"/>
    <col min="36" max="36" width="21.85546875" style="587" customWidth="1"/>
    <col min="37" max="37" width="1.7109375" style="587" customWidth="1"/>
    <col min="38" max="38" width="21.85546875" style="587" customWidth="1"/>
    <col min="39" max="39" width="1.7109375" style="587" customWidth="1"/>
    <col min="40" max="40" width="21.85546875" style="587" customWidth="1"/>
    <col min="41" max="41" width="1.7109375" style="587" customWidth="1"/>
    <col min="42" max="42" width="21.85546875" style="587" customWidth="1"/>
    <col min="43" max="43" width="1.7109375" style="587" customWidth="1"/>
    <col min="44" max="44" width="17.28515625" style="587" customWidth="1"/>
    <col min="45" max="45" width="1.7109375" style="587" customWidth="1"/>
    <col min="46" max="46" width="17.28515625" style="587" customWidth="1"/>
    <col min="47" max="47" width="1.7109375" style="587" customWidth="1"/>
    <col min="48" max="48" width="17.28515625" style="587" customWidth="1"/>
    <col min="49" max="49" width="1.7109375" style="587" customWidth="1"/>
    <col min="50" max="50" width="21.85546875" style="587" customWidth="1"/>
    <col min="51" max="51" width="1.7109375" style="587" customWidth="1"/>
    <col min="52" max="52" width="21.85546875" style="587" customWidth="1"/>
    <col min="53" max="53" width="1.7109375" style="587" customWidth="1"/>
    <col min="54" max="54" width="21.85546875" style="587" customWidth="1"/>
    <col min="55" max="55" width="1.7109375" style="587" customWidth="1"/>
    <col min="56" max="56" width="21.85546875" style="587" customWidth="1"/>
    <col min="57" max="57" width="1.7109375" style="587" customWidth="1"/>
    <col min="58" max="58" width="16.5703125" style="702" bestFit="1" customWidth="1"/>
    <col min="59" max="59" width="22.7109375" style="587" bestFit="1" customWidth="1"/>
    <col min="60" max="60" width="7.5703125" style="587" customWidth="1"/>
    <col min="61" max="16384" width="9.140625" style="587"/>
  </cols>
  <sheetData>
    <row r="1" spans="1:60" ht="15">
      <c r="B1" s="86" t="s">
        <v>1338</v>
      </c>
      <c r="C1" s="619"/>
      <c r="D1" s="619"/>
      <c r="E1" s="619"/>
      <c r="F1" s="619"/>
      <c r="G1" s="619"/>
      <c r="H1" s="86"/>
      <c r="I1" s="619"/>
      <c r="J1" s="619"/>
      <c r="K1" s="619"/>
      <c r="L1" s="619"/>
      <c r="M1" s="619"/>
      <c r="N1" s="619"/>
      <c r="O1" s="619"/>
      <c r="P1" s="86"/>
      <c r="Q1" s="619"/>
      <c r="R1" s="619"/>
      <c r="S1" s="619"/>
      <c r="T1" s="619"/>
      <c r="U1" s="619"/>
      <c r="V1" s="619"/>
      <c r="W1" s="619"/>
      <c r="X1" s="619"/>
      <c r="Y1" s="619"/>
      <c r="Z1" s="86"/>
      <c r="AA1" s="619"/>
      <c r="AB1" s="619"/>
      <c r="AC1" s="619"/>
      <c r="AD1" s="619"/>
      <c r="AE1" s="619"/>
      <c r="AF1" s="619"/>
      <c r="AG1" s="619"/>
      <c r="AH1" s="86"/>
      <c r="AI1" s="619"/>
      <c r="AJ1" s="619"/>
      <c r="AK1" s="619"/>
      <c r="AL1" s="619"/>
      <c r="AM1" s="619"/>
      <c r="AN1" s="619"/>
      <c r="AO1" s="619"/>
      <c r="AP1" s="619"/>
      <c r="AQ1" s="619"/>
      <c r="AR1" s="619"/>
      <c r="AS1" s="619"/>
      <c r="AT1" s="619"/>
      <c r="AU1" s="619"/>
      <c r="AV1" s="619"/>
      <c r="AW1" s="619"/>
      <c r="AX1" s="619"/>
      <c r="AY1" s="619"/>
      <c r="AZ1" s="619"/>
      <c r="BA1" s="619"/>
      <c r="BB1" s="619"/>
      <c r="BC1" s="619"/>
      <c r="BD1" s="619"/>
      <c r="BE1" s="619"/>
      <c r="BF1" s="86"/>
      <c r="BG1" s="6" t="str">
        <f>CONCATENATE("Prior Year: ",'1-BaseTRR'!$G$2)</f>
        <v>Prior Year: 2021</v>
      </c>
    </row>
    <row r="2" spans="1:60" ht="15">
      <c r="A2" s="619"/>
      <c r="B2" s="620" t="s">
        <v>131</v>
      </c>
      <c r="C2" s="620"/>
      <c r="D2" s="619"/>
      <c r="E2" s="619"/>
      <c r="F2" s="619"/>
      <c r="G2" s="619"/>
      <c r="H2" s="86"/>
      <c r="I2" s="619"/>
      <c r="J2" s="619"/>
      <c r="K2" s="619"/>
      <c r="L2" s="619"/>
      <c r="M2" s="619"/>
      <c r="N2" s="619"/>
      <c r="O2" s="619"/>
      <c r="P2" s="86"/>
      <c r="Q2" s="619"/>
      <c r="R2" s="619"/>
      <c r="S2" s="619"/>
      <c r="T2" s="619"/>
      <c r="U2" s="619"/>
      <c r="V2" s="619"/>
      <c r="W2" s="619"/>
      <c r="X2" s="619"/>
      <c r="Y2" s="619"/>
      <c r="Z2" s="86"/>
      <c r="AA2" s="619"/>
      <c r="AB2" s="619"/>
      <c r="AC2" s="619"/>
      <c r="AD2" s="619"/>
      <c r="AE2" s="619"/>
      <c r="AF2" s="619"/>
      <c r="AG2" s="619"/>
      <c r="AH2" s="86"/>
      <c r="AI2" s="619"/>
      <c r="AJ2" s="619"/>
      <c r="AK2" s="619"/>
      <c r="AL2" s="619"/>
      <c r="AM2" s="619"/>
      <c r="AN2" s="619"/>
      <c r="AO2" s="619"/>
      <c r="AP2" s="619"/>
      <c r="AQ2" s="619"/>
      <c r="AR2" s="619"/>
      <c r="AS2" s="619"/>
      <c r="AT2" s="619"/>
      <c r="AU2" s="619"/>
      <c r="AV2" s="619"/>
      <c r="AW2" s="619"/>
      <c r="AX2" s="619"/>
      <c r="AY2" s="619"/>
      <c r="AZ2" s="619"/>
      <c r="BA2" s="619"/>
      <c r="BB2" s="619"/>
      <c r="BC2" s="619"/>
      <c r="BD2" s="619"/>
      <c r="BE2" s="619"/>
      <c r="BF2" s="86"/>
      <c r="BG2" s="619"/>
    </row>
    <row r="3" spans="1:60" ht="15">
      <c r="A3" s="588"/>
      <c r="B3" s="588"/>
      <c r="C3" s="588"/>
      <c r="D3" s="588"/>
      <c r="E3" s="588"/>
      <c r="F3" s="588"/>
      <c r="G3" s="588"/>
      <c r="H3" s="71"/>
      <c r="I3" s="588"/>
      <c r="J3" s="588"/>
      <c r="K3" s="588"/>
      <c r="L3" s="588"/>
      <c r="M3" s="588"/>
      <c r="N3" s="588"/>
      <c r="O3" s="588"/>
      <c r="P3" s="71"/>
      <c r="Q3" s="588"/>
      <c r="R3" s="588"/>
      <c r="S3" s="588"/>
      <c r="T3" s="588"/>
      <c r="U3" s="588"/>
      <c r="V3" s="588"/>
      <c r="W3" s="588"/>
      <c r="X3" s="588"/>
      <c r="Y3" s="588"/>
      <c r="Z3" s="71"/>
      <c r="AA3" s="588"/>
      <c r="AB3" s="588"/>
      <c r="AC3" s="588"/>
      <c r="AD3" s="588"/>
      <c r="AE3" s="588"/>
      <c r="AF3" s="588"/>
      <c r="AG3" s="588"/>
      <c r="AH3" s="71"/>
      <c r="AI3" s="588"/>
      <c r="AJ3" s="588"/>
      <c r="AK3" s="588"/>
      <c r="AL3" s="588"/>
      <c r="AM3" s="588"/>
      <c r="AN3" s="588"/>
      <c r="AO3" s="588"/>
      <c r="AP3" s="588"/>
      <c r="AQ3" s="588"/>
      <c r="AR3" s="588"/>
      <c r="AS3" s="588"/>
      <c r="AT3" s="588"/>
      <c r="AU3" s="588"/>
      <c r="AV3" s="588"/>
      <c r="AW3" s="588"/>
      <c r="AX3" s="588"/>
      <c r="AY3" s="588"/>
      <c r="AZ3" s="588"/>
      <c r="BA3" s="588"/>
      <c r="BB3" s="588"/>
      <c r="BC3" s="588"/>
      <c r="BD3" s="588"/>
      <c r="BE3" s="588"/>
      <c r="BF3" s="71"/>
      <c r="BG3" s="588"/>
    </row>
    <row r="4" spans="1:60">
      <c r="J4" s="833" t="s">
        <v>1339</v>
      </c>
      <c r="K4" s="833"/>
      <c r="L4" s="833"/>
      <c r="M4" s="833"/>
      <c r="N4" s="833"/>
      <c r="O4" s="589"/>
      <c r="P4" s="708" t="s">
        <v>1340</v>
      </c>
      <c r="R4" s="833" t="s">
        <v>1341</v>
      </c>
      <c r="S4" s="833"/>
      <c r="T4" s="833"/>
      <c r="U4" s="833"/>
      <c r="V4" s="833"/>
      <c r="Z4" s="713" t="s">
        <v>1342</v>
      </c>
      <c r="AH4" s="708" t="s">
        <v>1343</v>
      </c>
      <c r="AI4" s="589"/>
      <c r="AJ4" s="833" t="s">
        <v>1341</v>
      </c>
      <c r="AK4" s="833"/>
      <c r="AL4" s="833"/>
      <c r="AM4" s="833"/>
      <c r="AN4" s="833"/>
      <c r="AO4" s="589"/>
      <c r="AP4" s="589"/>
      <c r="AX4" s="833" t="s">
        <v>1341</v>
      </c>
      <c r="AY4" s="833"/>
      <c r="AZ4" s="833"/>
      <c r="BA4" s="833"/>
      <c r="BB4" s="833"/>
      <c r="BC4" s="589"/>
      <c r="BD4" s="589"/>
      <c r="BF4" s="715"/>
    </row>
    <row r="5" spans="1:60" ht="15">
      <c r="A5" s="590"/>
      <c r="B5" s="590"/>
      <c r="C5" s="590"/>
      <c r="D5" s="590"/>
      <c r="E5" s="590"/>
      <c r="F5" s="703"/>
      <c r="G5" s="700"/>
      <c r="H5" s="591" t="s">
        <v>1344</v>
      </c>
      <c r="I5" s="590"/>
      <c r="J5" s="591" t="s">
        <v>371</v>
      </c>
      <c r="K5" s="591"/>
      <c r="L5" s="591" t="s">
        <v>372</v>
      </c>
      <c r="M5" s="591"/>
      <c r="N5" s="591" t="s">
        <v>373</v>
      </c>
      <c r="O5" s="591"/>
      <c r="P5" s="591" t="s">
        <v>374</v>
      </c>
      <c r="Q5" s="591"/>
      <c r="R5" s="591" t="s">
        <v>375</v>
      </c>
      <c r="S5" s="591"/>
      <c r="T5" s="591" t="s">
        <v>376</v>
      </c>
      <c r="U5" s="591"/>
      <c r="V5" s="591" t="s">
        <v>377</v>
      </c>
      <c r="W5" s="591"/>
      <c r="X5" s="591" t="s">
        <v>378</v>
      </c>
      <c r="Y5" s="591"/>
      <c r="Z5" s="591" t="s">
        <v>409</v>
      </c>
      <c r="AA5" s="592"/>
      <c r="AB5" s="592" t="s">
        <v>525</v>
      </c>
      <c r="AC5" s="592"/>
      <c r="AD5" s="592" t="s">
        <v>526</v>
      </c>
      <c r="AE5" s="592"/>
      <c r="AF5" s="592" t="s">
        <v>527</v>
      </c>
      <c r="AG5" s="592"/>
      <c r="AH5" s="714" t="s">
        <v>528</v>
      </c>
      <c r="AI5" s="592"/>
      <c r="AJ5" s="592" t="s">
        <v>529</v>
      </c>
      <c r="AK5" s="592"/>
      <c r="AL5" s="592" t="s">
        <v>1345</v>
      </c>
      <c r="AM5" s="592"/>
      <c r="AN5" s="592" t="s">
        <v>1346</v>
      </c>
      <c r="AO5" s="592"/>
      <c r="AP5" s="592" t="s">
        <v>1347</v>
      </c>
      <c r="AQ5" s="592"/>
      <c r="AR5" s="592" t="s">
        <v>1348</v>
      </c>
      <c r="AS5" s="592"/>
      <c r="AT5" s="592" t="s">
        <v>1349</v>
      </c>
      <c r="AU5" s="592"/>
      <c r="AV5" s="592" t="s">
        <v>1350</v>
      </c>
      <c r="AW5" s="592"/>
      <c r="AX5" s="592" t="s">
        <v>1351</v>
      </c>
      <c r="AY5" s="592"/>
      <c r="AZ5" s="592" t="s">
        <v>1352</v>
      </c>
      <c r="BA5" s="592"/>
      <c r="BB5" s="592" t="s">
        <v>1353</v>
      </c>
      <c r="BC5" s="592"/>
      <c r="BD5" s="592" t="s">
        <v>1354</v>
      </c>
      <c r="BE5" s="592"/>
      <c r="BF5" s="591" t="s">
        <v>1355</v>
      </c>
      <c r="BG5" s="590"/>
      <c r="BH5" s="590"/>
    </row>
    <row r="6" spans="1:60" ht="44.25" customHeight="1">
      <c r="A6" s="590"/>
      <c r="B6" s="590"/>
      <c r="C6" s="590"/>
      <c r="D6" s="590"/>
      <c r="E6" s="590"/>
      <c r="F6" s="703"/>
      <c r="G6" s="700"/>
      <c r="H6" s="592"/>
      <c r="I6" s="590"/>
      <c r="J6" s="592"/>
      <c r="K6" s="592"/>
      <c r="L6" s="592"/>
      <c r="M6" s="592"/>
      <c r="N6" s="592" t="s">
        <v>1356</v>
      </c>
      <c r="O6" s="592"/>
      <c r="P6" s="592"/>
      <c r="Q6" s="592"/>
      <c r="R6" s="591"/>
      <c r="S6" s="591"/>
      <c r="T6" s="591"/>
      <c r="U6" s="591"/>
      <c r="V6" s="591"/>
      <c r="W6" s="591"/>
      <c r="X6" s="591" t="s">
        <v>1357</v>
      </c>
      <c r="Y6" s="592"/>
      <c r="Z6" s="592"/>
      <c r="AA6" s="592"/>
      <c r="AB6" s="835" t="s">
        <v>1358</v>
      </c>
      <c r="AC6" s="835"/>
      <c r="AD6" s="835"/>
      <c r="AE6" s="835"/>
      <c r="AF6" s="835"/>
      <c r="AG6" s="592"/>
      <c r="AH6" s="592"/>
      <c r="AI6" s="592"/>
      <c r="AJ6" s="592" t="s">
        <v>1359</v>
      </c>
      <c r="AK6" s="592"/>
      <c r="AL6" s="592" t="s">
        <v>1360</v>
      </c>
      <c r="AM6" s="592"/>
      <c r="AN6" s="592" t="s">
        <v>1361</v>
      </c>
      <c r="AO6" s="592"/>
      <c r="AP6" s="592" t="s">
        <v>1362</v>
      </c>
      <c r="AQ6" s="592"/>
      <c r="AR6" s="835" t="s">
        <v>1363</v>
      </c>
      <c r="AS6" s="835"/>
      <c r="AT6" s="835"/>
      <c r="AU6" s="835"/>
      <c r="AV6" s="835"/>
      <c r="AW6" s="592"/>
      <c r="AX6" s="592" t="s">
        <v>1364</v>
      </c>
      <c r="AY6" s="592"/>
      <c r="AZ6" s="592" t="s">
        <v>1365</v>
      </c>
      <c r="BA6" s="592"/>
      <c r="BB6" s="592" t="s">
        <v>1366</v>
      </c>
      <c r="BC6" s="592"/>
      <c r="BD6" s="592" t="s">
        <v>1367</v>
      </c>
      <c r="BE6" s="592"/>
      <c r="BF6" s="706" t="s">
        <v>1368</v>
      </c>
      <c r="BG6" s="590"/>
      <c r="BH6" s="590"/>
    </row>
    <row r="7" spans="1:60" ht="30">
      <c r="B7" s="593"/>
      <c r="C7" s="593"/>
      <c r="D7" s="593"/>
      <c r="E7" s="593"/>
      <c r="F7" s="595" t="s">
        <v>1369</v>
      </c>
      <c r="G7" s="593"/>
      <c r="H7" s="594" t="s">
        <v>1370</v>
      </c>
      <c r="I7" s="593"/>
      <c r="J7" s="594" t="s">
        <v>1371</v>
      </c>
      <c r="K7" s="593"/>
      <c r="L7" s="594" t="s">
        <v>1372</v>
      </c>
      <c r="M7" s="593"/>
      <c r="N7" s="706" t="s">
        <v>1373</v>
      </c>
      <c r="O7" s="595"/>
      <c r="P7" s="595" t="s">
        <v>647</v>
      </c>
      <c r="Q7" s="593"/>
      <c r="R7" s="834" t="s">
        <v>1374</v>
      </c>
      <c r="S7" s="834"/>
      <c r="T7" s="834"/>
      <c r="U7" s="834"/>
      <c r="V7" s="834"/>
      <c r="W7" s="834"/>
      <c r="X7" s="834"/>
      <c r="Y7" s="594"/>
      <c r="Z7" s="594"/>
      <c r="AA7" s="594"/>
      <c r="AB7" s="594" t="s">
        <v>449</v>
      </c>
      <c r="AC7" s="594"/>
      <c r="AD7" s="594" t="s">
        <v>449</v>
      </c>
      <c r="AE7" s="594"/>
      <c r="AF7" s="594" t="s">
        <v>449</v>
      </c>
      <c r="AG7" s="594"/>
      <c r="AH7" s="594" t="s">
        <v>647</v>
      </c>
      <c r="AI7" s="594"/>
      <c r="AJ7" s="834" t="s">
        <v>1375</v>
      </c>
      <c r="AK7" s="834"/>
      <c r="AL7" s="834"/>
      <c r="AM7" s="834"/>
      <c r="AN7" s="834"/>
      <c r="AO7" s="834"/>
      <c r="AP7" s="834"/>
      <c r="AQ7" s="594"/>
      <c r="AR7" s="594" t="s">
        <v>449</v>
      </c>
      <c r="AS7" s="594"/>
      <c r="AT7" s="594" t="s">
        <v>449</v>
      </c>
      <c r="AU7" s="594"/>
      <c r="AV7" s="594" t="s">
        <v>449</v>
      </c>
      <c r="AW7" s="594"/>
      <c r="AX7" s="834" t="s">
        <v>1376</v>
      </c>
      <c r="AY7" s="834"/>
      <c r="AZ7" s="834"/>
      <c r="BA7" s="834"/>
      <c r="BB7" s="834"/>
      <c r="BC7" s="834"/>
      <c r="BD7" s="834"/>
      <c r="BE7" s="594"/>
      <c r="BF7" s="706" t="s">
        <v>1373</v>
      </c>
      <c r="BG7" s="593"/>
    </row>
    <row r="8" spans="1:60" ht="12.75" customHeight="1">
      <c r="B8" s="593"/>
      <c r="C8" s="593"/>
      <c r="D8" s="593"/>
      <c r="E8" s="593"/>
      <c r="F8" s="595" t="s">
        <v>1377</v>
      </c>
      <c r="G8" s="593"/>
      <c r="H8" s="594" t="s">
        <v>1378</v>
      </c>
      <c r="I8" s="593"/>
      <c r="J8" s="594" t="s">
        <v>1379</v>
      </c>
      <c r="K8" s="593"/>
      <c r="L8" s="594" t="s">
        <v>1380</v>
      </c>
      <c r="M8" s="593"/>
      <c r="N8" s="595" t="s">
        <v>1381</v>
      </c>
      <c r="O8" s="595"/>
      <c r="P8" s="595" t="s">
        <v>1382</v>
      </c>
      <c r="Q8" s="593"/>
      <c r="R8" s="594" t="s">
        <v>1383</v>
      </c>
      <c r="S8" s="594"/>
      <c r="T8" s="594" t="s">
        <v>1383</v>
      </c>
      <c r="U8" s="594"/>
      <c r="V8" s="594" t="s">
        <v>1383</v>
      </c>
      <c r="W8" s="594"/>
      <c r="X8" s="594"/>
      <c r="Y8" s="594"/>
      <c r="Z8" s="594" t="s">
        <v>449</v>
      </c>
      <c r="AA8" s="594"/>
      <c r="AB8" s="594" t="s">
        <v>1384</v>
      </c>
      <c r="AC8" s="594"/>
      <c r="AD8" s="594" t="s">
        <v>1384</v>
      </c>
      <c r="AE8" s="594"/>
      <c r="AF8" s="594" t="s">
        <v>1384</v>
      </c>
      <c r="AG8" s="594"/>
      <c r="AH8" s="594" t="s">
        <v>1385</v>
      </c>
      <c r="AI8" s="594"/>
      <c r="AJ8" s="594" t="s">
        <v>1386</v>
      </c>
      <c r="AK8" s="594"/>
      <c r="AL8" s="594" t="s">
        <v>1386</v>
      </c>
      <c r="AM8" s="594"/>
      <c r="AN8" s="594" t="s">
        <v>1386</v>
      </c>
      <c r="AO8" s="594"/>
      <c r="AP8" s="594"/>
      <c r="AQ8" s="594"/>
      <c r="AR8" s="594" t="s">
        <v>1384</v>
      </c>
      <c r="AS8" s="594"/>
      <c r="AT8" s="594" t="s">
        <v>1384</v>
      </c>
      <c r="AU8" s="594"/>
      <c r="AV8" s="594" t="s">
        <v>1384</v>
      </c>
      <c r="AW8" s="594"/>
      <c r="AX8" s="594" t="s">
        <v>1386</v>
      </c>
      <c r="AY8" s="594"/>
      <c r="AZ8" s="594" t="s">
        <v>1386</v>
      </c>
      <c r="BA8" s="594"/>
      <c r="BB8" s="594" t="s">
        <v>1386</v>
      </c>
      <c r="BC8" s="594"/>
      <c r="BD8" s="594"/>
      <c r="BE8" s="594"/>
      <c r="BF8" s="716" t="s">
        <v>1387</v>
      </c>
      <c r="BG8" s="593"/>
    </row>
    <row r="9" spans="1:60" ht="15">
      <c r="A9" s="592"/>
      <c r="B9" s="590"/>
      <c r="C9" s="590"/>
      <c r="D9" s="590"/>
      <c r="E9" s="590"/>
      <c r="F9" s="595" t="s">
        <v>1388</v>
      </c>
      <c r="G9" s="700"/>
      <c r="H9" s="594" t="s">
        <v>1389</v>
      </c>
      <c r="I9" s="590"/>
      <c r="J9" s="596" t="s">
        <v>1390</v>
      </c>
      <c r="K9" s="590"/>
      <c r="L9" s="596" t="s">
        <v>1391</v>
      </c>
      <c r="M9" s="590"/>
      <c r="N9" s="597" t="s">
        <v>448</v>
      </c>
      <c r="O9" s="597"/>
      <c r="P9" s="703" t="s">
        <v>1388</v>
      </c>
      <c r="Q9" s="590"/>
      <c r="R9" s="594" t="s">
        <v>1392</v>
      </c>
      <c r="S9" s="594"/>
      <c r="T9" s="592" t="s">
        <v>1393</v>
      </c>
      <c r="U9" s="592"/>
      <c r="V9" s="598" t="s">
        <v>1393</v>
      </c>
      <c r="W9" s="598"/>
      <c r="X9" s="598" t="s">
        <v>1383</v>
      </c>
      <c r="Y9" s="598"/>
      <c r="Z9" s="598" t="s">
        <v>1394</v>
      </c>
      <c r="AA9" s="598"/>
      <c r="AB9" s="594" t="s">
        <v>1392</v>
      </c>
      <c r="AC9" s="594"/>
      <c r="AD9" s="592" t="s">
        <v>1393</v>
      </c>
      <c r="AE9" s="592"/>
      <c r="AF9" s="598" t="s">
        <v>1393</v>
      </c>
      <c r="AG9" s="598"/>
      <c r="AH9" s="598" t="s">
        <v>1395</v>
      </c>
      <c r="AI9" s="598"/>
      <c r="AJ9" s="594" t="s">
        <v>1392</v>
      </c>
      <c r="AK9" s="594"/>
      <c r="AL9" s="592" t="s">
        <v>1393</v>
      </c>
      <c r="AM9" s="592"/>
      <c r="AN9" s="598" t="s">
        <v>1393</v>
      </c>
      <c r="AO9" s="598"/>
      <c r="AP9" s="598" t="s">
        <v>1386</v>
      </c>
      <c r="AQ9" s="598"/>
      <c r="AR9" s="594" t="s">
        <v>1392</v>
      </c>
      <c r="AS9" s="594"/>
      <c r="AT9" s="592" t="s">
        <v>1393</v>
      </c>
      <c r="AU9" s="592"/>
      <c r="AV9" s="598" t="s">
        <v>1393</v>
      </c>
      <c r="AW9" s="598"/>
      <c r="AX9" s="594" t="s">
        <v>1392</v>
      </c>
      <c r="AY9" s="594"/>
      <c r="AZ9" s="592" t="s">
        <v>1393</v>
      </c>
      <c r="BA9" s="592"/>
      <c r="BB9" s="598" t="s">
        <v>1393</v>
      </c>
      <c r="BC9" s="598"/>
      <c r="BD9" s="598" t="s">
        <v>1386</v>
      </c>
      <c r="BE9" s="598"/>
      <c r="BF9" s="717">
        <f>1/(1-(0.21+0.0884-(0.21*0.0884)))</f>
        <v>1.3885726029071155</v>
      </c>
      <c r="BG9" s="592"/>
      <c r="BH9" s="592"/>
    </row>
    <row r="10" spans="1:60" ht="15.75" thickBot="1">
      <c r="A10" s="322" t="s">
        <v>100</v>
      </c>
      <c r="B10" s="599" t="s">
        <v>1101</v>
      </c>
      <c r="C10" s="599"/>
      <c r="D10" s="599"/>
      <c r="E10" s="599"/>
      <c r="F10" s="604" t="s">
        <v>1079</v>
      </c>
      <c r="G10" s="704"/>
      <c r="H10" s="705">
        <v>43100</v>
      </c>
      <c r="I10" s="599"/>
      <c r="J10" s="600">
        <v>43100</v>
      </c>
      <c r="K10" s="599"/>
      <c r="L10" s="600">
        <v>43100</v>
      </c>
      <c r="M10" s="599"/>
      <c r="N10" s="600">
        <v>43100</v>
      </c>
      <c r="O10" s="600"/>
      <c r="P10" s="705" t="s">
        <v>1396</v>
      </c>
      <c r="Q10" s="599"/>
      <c r="R10" s="601" t="s">
        <v>1397</v>
      </c>
      <c r="S10" s="601"/>
      <c r="T10" s="602" t="s">
        <v>1397</v>
      </c>
      <c r="U10" s="602"/>
      <c r="V10" s="603" t="s">
        <v>1398</v>
      </c>
      <c r="W10" s="603"/>
      <c r="X10" s="603" t="s">
        <v>1399</v>
      </c>
      <c r="Y10" s="603"/>
      <c r="Z10" s="603" t="s">
        <v>1400</v>
      </c>
      <c r="AA10" s="603"/>
      <c r="AB10" s="601" t="s">
        <v>1397</v>
      </c>
      <c r="AC10" s="601"/>
      <c r="AD10" s="602" t="s">
        <v>1397</v>
      </c>
      <c r="AE10" s="602"/>
      <c r="AF10" s="603" t="s">
        <v>1398</v>
      </c>
      <c r="AG10" s="603"/>
      <c r="AH10" s="603" t="s">
        <v>1401</v>
      </c>
      <c r="AI10" s="603"/>
      <c r="AJ10" s="601" t="s">
        <v>1397</v>
      </c>
      <c r="AK10" s="601"/>
      <c r="AL10" s="602" t="s">
        <v>1397</v>
      </c>
      <c r="AM10" s="602"/>
      <c r="AN10" s="603" t="s">
        <v>1398</v>
      </c>
      <c r="AO10" s="603"/>
      <c r="AP10" s="603" t="s">
        <v>1399</v>
      </c>
      <c r="AQ10" s="603"/>
      <c r="AR10" s="601" t="s">
        <v>1397</v>
      </c>
      <c r="AS10" s="601"/>
      <c r="AT10" s="602" t="s">
        <v>1397</v>
      </c>
      <c r="AU10" s="602"/>
      <c r="AV10" s="603" t="s">
        <v>1398</v>
      </c>
      <c r="AW10" s="603"/>
      <c r="AX10" s="601" t="s">
        <v>1397</v>
      </c>
      <c r="AY10" s="601"/>
      <c r="AZ10" s="602" t="s">
        <v>1397</v>
      </c>
      <c r="BA10" s="602"/>
      <c r="BB10" s="603" t="s">
        <v>1398</v>
      </c>
      <c r="BC10" s="603"/>
      <c r="BD10" s="603" t="s">
        <v>1399</v>
      </c>
      <c r="BE10" s="603"/>
      <c r="BF10" s="705"/>
      <c r="BG10" s="604" t="s">
        <v>594</v>
      </c>
      <c r="BH10" s="618" t="s">
        <v>100</v>
      </c>
    </row>
    <row r="11" spans="1:60" ht="15">
      <c r="A11" s="592"/>
      <c r="B11" s="590"/>
      <c r="C11" s="590"/>
      <c r="D11" s="590"/>
      <c r="E11" s="590"/>
      <c r="F11" s="703"/>
      <c r="G11" s="590"/>
      <c r="H11" s="700"/>
      <c r="I11" s="590"/>
      <c r="J11" s="590"/>
      <c r="K11" s="590"/>
      <c r="L11" s="590"/>
      <c r="M11" s="590"/>
      <c r="N11" s="590"/>
      <c r="O11" s="590"/>
      <c r="P11" s="700"/>
      <c r="Q11" s="590"/>
      <c r="R11" s="594"/>
      <c r="S11" s="594"/>
      <c r="T11" s="605"/>
      <c r="U11" s="605"/>
      <c r="V11" s="606"/>
      <c r="W11" s="606"/>
      <c r="X11" s="606"/>
      <c r="Y11" s="606"/>
      <c r="Z11" s="606"/>
      <c r="AA11" s="606"/>
      <c r="AB11" s="606"/>
      <c r="AC11" s="606"/>
      <c r="AD11" s="606"/>
      <c r="AE11" s="606"/>
      <c r="AF11" s="606"/>
      <c r="AG11" s="606"/>
      <c r="AH11" s="606"/>
      <c r="AI11" s="606"/>
      <c r="AJ11" s="606"/>
      <c r="AK11" s="606"/>
      <c r="AL11" s="606"/>
      <c r="AM11" s="606"/>
      <c r="AN11" s="606"/>
      <c r="AO11" s="606"/>
      <c r="AP11" s="606"/>
      <c r="AQ11" s="606"/>
      <c r="AR11" s="606"/>
      <c r="AS11" s="606"/>
      <c r="AT11" s="606"/>
      <c r="AU11" s="606"/>
      <c r="AV11" s="606"/>
      <c r="AW11" s="606"/>
      <c r="AX11" s="606"/>
      <c r="AY11" s="606"/>
      <c r="AZ11" s="606"/>
      <c r="BA11" s="606"/>
      <c r="BB11" s="606"/>
      <c r="BC11" s="606"/>
      <c r="BD11" s="606"/>
      <c r="BE11" s="606"/>
      <c r="BG11" s="592"/>
      <c r="BH11" s="592"/>
    </row>
    <row r="12" spans="1:60" ht="15">
      <c r="A12" s="592">
        <v>100</v>
      </c>
      <c r="B12" s="590" t="s">
        <v>1402</v>
      </c>
      <c r="C12" s="590"/>
      <c r="D12" s="700" t="s">
        <v>1403</v>
      </c>
      <c r="E12" s="590"/>
      <c r="F12" s="703" t="s">
        <v>1404</v>
      </c>
      <c r="G12" s="590"/>
      <c r="H12" s="607">
        <f>+H26</f>
        <v>0</v>
      </c>
      <c r="I12" s="590"/>
      <c r="J12" s="607">
        <f>+J26</f>
        <v>-1695727972</v>
      </c>
      <c r="K12" s="590"/>
      <c r="L12" s="607">
        <f>+L26</f>
        <v>-1087798598</v>
      </c>
      <c r="M12" s="590"/>
      <c r="N12" s="607">
        <f>+N26</f>
        <v>-607929374</v>
      </c>
      <c r="O12" s="590"/>
      <c r="P12" s="703" t="s">
        <v>1405</v>
      </c>
      <c r="Q12" s="590"/>
      <c r="R12" s="607">
        <f>R26</f>
        <v>-607929374</v>
      </c>
      <c r="S12" s="607"/>
      <c r="T12" s="607">
        <f>T26</f>
        <v>0</v>
      </c>
      <c r="U12" s="607"/>
      <c r="V12" s="607">
        <f>V26</f>
        <v>0</v>
      </c>
      <c r="W12" s="607"/>
      <c r="X12" s="607">
        <f>SUM(R12:V12)</f>
        <v>-607929374</v>
      </c>
      <c r="Y12" s="607"/>
      <c r="Z12" s="609" t="s">
        <v>1406</v>
      </c>
      <c r="AA12" s="607"/>
      <c r="AB12" s="607">
        <f>AB26</f>
        <v>-29903357.850686599</v>
      </c>
      <c r="AC12" s="607"/>
      <c r="AD12" s="607">
        <f>AD26</f>
        <v>0</v>
      </c>
      <c r="AE12" s="607"/>
      <c r="AF12" s="607">
        <f>AF26</f>
        <v>0</v>
      </c>
      <c r="AG12" s="607"/>
      <c r="AH12" s="703" t="s">
        <v>1407</v>
      </c>
      <c r="AI12" s="607"/>
      <c r="AJ12" s="607">
        <f>AJ26</f>
        <v>-578026016.06128585</v>
      </c>
      <c r="AK12" s="607"/>
      <c r="AL12" s="607">
        <f>AL26</f>
        <v>0</v>
      </c>
      <c r="AM12" s="607"/>
      <c r="AN12" s="607">
        <f>AN26</f>
        <v>0</v>
      </c>
      <c r="AO12" s="607"/>
      <c r="AP12" s="607">
        <f>SUM(AJ12:AN12)</f>
        <v>-578026016.06128585</v>
      </c>
      <c r="AQ12" s="607"/>
      <c r="AR12" s="607">
        <f>AR26</f>
        <v>-9982178.8929467555</v>
      </c>
      <c r="AS12" s="607"/>
      <c r="AT12" s="607">
        <f>AT26</f>
        <v>0</v>
      </c>
      <c r="AU12" s="607"/>
      <c r="AV12" s="607">
        <f>AV26</f>
        <v>0</v>
      </c>
      <c r="AW12" s="607"/>
      <c r="AX12" s="607">
        <f>AX26</f>
        <v>-568043837.16833913</v>
      </c>
      <c r="AY12" s="607"/>
      <c r="AZ12" s="607">
        <f>AZ26</f>
        <v>0</v>
      </c>
      <c r="BA12" s="607"/>
      <c r="BB12" s="607">
        <f>BB26</f>
        <v>0</v>
      </c>
      <c r="BC12" s="607"/>
      <c r="BD12" s="607">
        <f>SUM(AX12:BB12)</f>
        <v>-568043837.16833913</v>
      </c>
      <c r="BE12" s="607"/>
      <c r="BF12" s="607">
        <f>+BF26</f>
        <v>-788770110</v>
      </c>
      <c r="BG12" s="592"/>
      <c r="BH12" s="592">
        <f t="shared" ref="BH12:BH17" si="0">A12</f>
        <v>100</v>
      </c>
    </row>
    <row r="13" spans="1:60" ht="15">
      <c r="A13" s="592">
        <f>+A12+1</f>
        <v>101</v>
      </c>
      <c r="B13" s="590" t="s">
        <v>791</v>
      </c>
      <c r="C13" s="590"/>
      <c r="D13" s="700" t="s">
        <v>1408</v>
      </c>
      <c r="E13" s="590"/>
      <c r="F13" s="703" t="s">
        <v>1404</v>
      </c>
      <c r="G13" s="590"/>
      <c r="H13" s="607">
        <f>+H34</f>
        <v>0</v>
      </c>
      <c r="I13" s="590"/>
      <c r="J13" s="607">
        <f>+J34</f>
        <v>0</v>
      </c>
      <c r="K13" s="590"/>
      <c r="L13" s="607">
        <f>+L34</f>
        <v>0</v>
      </c>
      <c r="M13" s="590"/>
      <c r="N13" s="607">
        <f>+N34</f>
        <v>0</v>
      </c>
      <c r="O13" s="590"/>
      <c r="P13" s="703" t="s">
        <v>1405</v>
      </c>
      <c r="Q13" s="590"/>
      <c r="R13" s="607">
        <f>R34</f>
        <v>0</v>
      </c>
      <c r="S13" s="607"/>
      <c r="T13" s="607">
        <f>T34</f>
        <v>0</v>
      </c>
      <c r="U13" s="607"/>
      <c r="V13" s="607">
        <f>V34</f>
        <v>0</v>
      </c>
      <c r="W13" s="607"/>
      <c r="X13" s="607">
        <f t="shared" ref="X13:X16" si="1">SUM(R13:V13)</f>
        <v>0</v>
      </c>
      <c r="Y13" s="607"/>
      <c r="Z13" s="609" t="s">
        <v>1406</v>
      </c>
      <c r="AA13" s="607"/>
      <c r="AB13" s="607">
        <f>AB34</f>
        <v>0</v>
      </c>
      <c r="AC13" s="607"/>
      <c r="AD13" s="607">
        <f>AD34</f>
        <v>0</v>
      </c>
      <c r="AE13" s="607"/>
      <c r="AF13" s="607">
        <f>AF34</f>
        <v>0</v>
      </c>
      <c r="AG13" s="607"/>
      <c r="AH13" s="703" t="s">
        <v>1407</v>
      </c>
      <c r="AI13" s="607"/>
      <c r="AJ13" s="607">
        <f>AJ34</f>
        <v>0</v>
      </c>
      <c r="AK13" s="607"/>
      <c r="AL13" s="607">
        <f>AL34</f>
        <v>0</v>
      </c>
      <c r="AM13" s="607"/>
      <c r="AN13" s="607">
        <f>AN34</f>
        <v>0</v>
      </c>
      <c r="AO13" s="607"/>
      <c r="AP13" s="607">
        <f t="shared" ref="AP13:AP16" si="2">SUM(AJ13:AN13)</f>
        <v>0</v>
      </c>
      <c r="AQ13" s="607"/>
      <c r="AR13" s="607">
        <f>AR34</f>
        <v>0</v>
      </c>
      <c r="AS13" s="607"/>
      <c r="AT13" s="607">
        <f>AT34</f>
        <v>0</v>
      </c>
      <c r="AU13" s="607"/>
      <c r="AV13" s="607">
        <f>AV34</f>
        <v>0</v>
      </c>
      <c r="AW13" s="607"/>
      <c r="AX13" s="607">
        <f>AX34</f>
        <v>0</v>
      </c>
      <c r="AY13" s="607"/>
      <c r="AZ13" s="607">
        <f>AZ34</f>
        <v>0</v>
      </c>
      <c r="BA13" s="607"/>
      <c r="BB13" s="607">
        <f>BB34</f>
        <v>0</v>
      </c>
      <c r="BC13" s="607"/>
      <c r="BD13" s="607">
        <f t="shared" ref="BD13:BD16" si="3">SUM(AX13:BB13)</f>
        <v>0</v>
      </c>
      <c r="BE13" s="607"/>
      <c r="BF13" s="607">
        <f>+BF34</f>
        <v>0</v>
      </c>
      <c r="BG13" s="592"/>
      <c r="BH13" s="592">
        <f t="shared" si="0"/>
        <v>101</v>
      </c>
    </row>
    <row r="14" spans="1:60" ht="15">
      <c r="A14" s="592">
        <f t="shared" ref="A14:A15" si="4">+A13+1</f>
        <v>102</v>
      </c>
      <c r="B14" s="590" t="s">
        <v>1409</v>
      </c>
      <c r="C14" s="590"/>
      <c r="D14" s="700" t="s">
        <v>1410</v>
      </c>
      <c r="E14" s="590"/>
      <c r="F14" s="703" t="s">
        <v>1404</v>
      </c>
      <c r="G14" s="590"/>
      <c r="H14" s="607">
        <f>+H42</f>
        <v>0</v>
      </c>
      <c r="I14" s="590"/>
      <c r="J14" s="607">
        <f>+J42</f>
        <v>-346763385</v>
      </c>
      <c r="K14" s="590"/>
      <c r="L14" s="607">
        <f>+L42</f>
        <v>-206675379</v>
      </c>
      <c r="M14" s="590"/>
      <c r="N14" s="607">
        <f>+N42</f>
        <v>-140088006</v>
      </c>
      <c r="O14" s="590"/>
      <c r="P14" s="703" t="s">
        <v>1405</v>
      </c>
      <c r="Q14" s="590"/>
      <c r="R14" s="607">
        <f>R42</f>
        <v>0</v>
      </c>
      <c r="S14" s="607"/>
      <c r="T14" s="607">
        <f>T42</f>
        <v>-140088006</v>
      </c>
      <c r="U14" s="607"/>
      <c r="V14" s="607">
        <f>V42</f>
        <v>0</v>
      </c>
      <c r="W14" s="607"/>
      <c r="X14" s="607">
        <f t="shared" si="1"/>
        <v>-140088006</v>
      </c>
      <c r="Y14" s="607"/>
      <c r="Z14" s="609" t="s">
        <v>1411</v>
      </c>
      <c r="AA14" s="607"/>
      <c r="AB14" s="607">
        <f>AB42</f>
        <v>0</v>
      </c>
      <c r="AC14" s="607"/>
      <c r="AD14" s="607">
        <f>AD42</f>
        <v>-35245329.751651302</v>
      </c>
      <c r="AE14" s="607"/>
      <c r="AF14" s="607">
        <f>AF42</f>
        <v>0</v>
      </c>
      <c r="AG14" s="607"/>
      <c r="AH14" s="703" t="s">
        <v>1407</v>
      </c>
      <c r="AI14" s="607"/>
      <c r="AJ14" s="607">
        <f>AJ42</f>
        <v>0</v>
      </c>
      <c r="AK14" s="607"/>
      <c r="AL14" s="607">
        <f>AL42</f>
        <v>-104842676.26941842</v>
      </c>
      <c r="AM14" s="607"/>
      <c r="AN14" s="607">
        <f>AN42</f>
        <v>0</v>
      </c>
      <c r="AO14" s="607"/>
      <c r="AP14" s="607">
        <f t="shared" si="2"/>
        <v>-104842676.26941842</v>
      </c>
      <c r="AQ14" s="607"/>
      <c r="AR14" s="607">
        <f>AR42</f>
        <v>0</v>
      </c>
      <c r="AS14" s="607"/>
      <c r="AT14" s="607">
        <f>AT42</f>
        <v>-14324173.144193165</v>
      </c>
      <c r="AU14" s="607"/>
      <c r="AV14" s="607">
        <f>AV42</f>
        <v>0</v>
      </c>
      <c r="AW14" s="607"/>
      <c r="AX14" s="607">
        <f>AX42</f>
        <v>0</v>
      </c>
      <c r="AY14" s="607"/>
      <c r="AZ14" s="607">
        <f>AZ42</f>
        <v>-90518503.125225246</v>
      </c>
      <c r="BA14" s="607"/>
      <c r="BB14" s="607">
        <f>BB42</f>
        <v>0</v>
      </c>
      <c r="BC14" s="607"/>
      <c r="BD14" s="607">
        <f t="shared" si="3"/>
        <v>-90518503.125225246</v>
      </c>
      <c r="BE14" s="607"/>
      <c r="BF14" s="607">
        <f>+BF42</f>
        <v>-125691513</v>
      </c>
      <c r="BG14" s="592"/>
      <c r="BH14" s="592">
        <f t="shared" si="0"/>
        <v>102</v>
      </c>
    </row>
    <row r="15" spans="1:60" ht="15">
      <c r="A15" s="592">
        <f t="shared" si="4"/>
        <v>103</v>
      </c>
      <c r="B15" s="590" t="s">
        <v>1412</v>
      </c>
      <c r="C15" s="590"/>
      <c r="D15" s="700" t="s">
        <v>1413</v>
      </c>
      <c r="E15" s="590"/>
      <c r="F15" s="703" t="s">
        <v>1414</v>
      </c>
      <c r="G15" s="590"/>
      <c r="H15" s="607">
        <f>+H102</f>
        <v>0</v>
      </c>
      <c r="I15" s="590"/>
      <c r="J15" s="607">
        <f>+J102</f>
        <v>9730734</v>
      </c>
      <c r="K15" s="590"/>
      <c r="L15" s="607">
        <f>+L102</f>
        <v>5840030</v>
      </c>
      <c r="M15" s="590"/>
      <c r="N15" s="607">
        <f>+N102</f>
        <v>3890704</v>
      </c>
      <c r="O15" s="590"/>
      <c r="P15" s="703" t="s">
        <v>1415</v>
      </c>
      <c r="Q15" s="590"/>
      <c r="R15" s="607">
        <f>R102</f>
        <v>0</v>
      </c>
      <c r="S15" s="607"/>
      <c r="T15" s="607">
        <f>T102</f>
        <v>0</v>
      </c>
      <c r="U15" s="607"/>
      <c r="V15" s="607">
        <f>V102</f>
        <v>3890704</v>
      </c>
      <c r="W15" s="607"/>
      <c r="X15" s="607">
        <f>SUM(R15:V15)</f>
        <v>3890704</v>
      </c>
      <c r="Y15" s="607"/>
      <c r="Z15" s="609" t="s">
        <v>1411</v>
      </c>
      <c r="AA15" s="607"/>
      <c r="AB15" s="607">
        <f>AB102</f>
        <v>0</v>
      </c>
      <c r="AC15" s="607"/>
      <c r="AD15" s="607">
        <f>AD102</f>
        <v>0</v>
      </c>
      <c r="AE15" s="607"/>
      <c r="AF15" s="607">
        <f>AF102</f>
        <v>-201654.6052043424</v>
      </c>
      <c r="AG15" s="607"/>
      <c r="AH15" s="703" t="s">
        <v>1416</v>
      </c>
      <c r="AI15" s="607"/>
      <c r="AJ15" s="607">
        <f>AJ102</f>
        <v>0</v>
      </c>
      <c r="AK15" s="607"/>
      <c r="AL15" s="607">
        <f>AL102</f>
        <v>0</v>
      </c>
      <c r="AM15" s="607"/>
      <c r="AN15" s="607">
        <f>AN102</f>
        <v>4092358.741047631</v>
      </c>
      <c r="AO15" s="607"/>
      <c r="AP15" s="607">
        <f t="shared" si="2"/>
        <v>4092358.741047631</v>
      </c>
      <c r="AQ15" s="607"/>
      <c r="AR15" s="607">
        <f>AR102</f>
        <v>0</v>
      </c>
      <c r="AS15" s="607"/>
      <c r="AT15" s="607">
        <f>AT102</f>
        <v>0</v>
      </c>
      <c r="AU15" s="607"/>
      <c r="AV15" s="607">
        <f>AV102</f>
        <v>559120.1093791672</v>
      </c>
      <c r="AW15" s="607"/>
      <c r="AX15" s="607">
        <f>AX102</f>
        <v>0</v>
      </c>
      <c r="AY15" s="607"/>
      <c r="AZ15" s="607">
        <f>AZ102</f>
        <v>0</v>
      </c>
      <c r="BA15" s="607"/>
      <c r="BB15" s="607">
        <f>BB102</f>
        <v>3533238.6316684629</v>
      </c>
      <c r="BC15" s="607"/>
      <c r="BD15" s="607">
        <f t="shared" si="3"/>
        <v>3533238.6316684629</v>
      </c>
      <c r="BE15" s="607"/>
      <c r="BF15" s="607">
        <f>+BF102</f>
        <v>4906158</v>
      </c>
      <c r="BG15" s="592"/>
      <c r="BH15" s="592">
        <f t="shared" si="0"/>
        <v>103</v>
      </c>
    </row>
    <row r="16" spans="1:60" ht="15">
      <c r="A16" s="592">
        <f>+A15+1</f>
        <v>104</v>
      </c>
      <c r="B16" s="590" t="s">
        <v>1417</v>
      </c>
      <c r="C16" s="590" t="s">
        <v>1418</v>
      </c>
      <c r="D16" s="700" t="s">
        <v>1419</v>
      </c>
      <c r="E16" s="590"/>
      <c r="F16" s="703" t="s">
        <v>1420</v>
      </c>
      <c r="G16" s="590"/>
      <c r="H16" s="610">
        <f>+H116</f>
        <v>0</v>
      </c>
      <c r="I16" s="590"/>
      <c r="J16" s="610">
        <f>+J116</f>
        <v>336430551</v>
      </c>
      <c r="K16" s="590"/>
      <c r="L16" s="610">
        <f>+L116</f>
        <v>201858330</v>
      </c>
      <c r="M16" s="590"/>
      <c r="N16" s="610">
        <f>+N116</f>
        <v>134572220</v>
      </c>
      <c r="O16" s="590"/>
      <c r="P16" s="703" t="s">
        <v>1415</v>
      </c>
      <c r="Q16" s="590"/>
      <c r="R16" s="610">
        <f>R116</f>
        <v>134572220</v>
      </c>
      <c r="S16" s="610"/>
      <c r="T16" s="610">
        <f t="shared" ref="T16" si="5">T116</f>
        <v>0</v>
      </c>
      <c r="U16" s="610"/>
      <c r="V16" s="610">
        <f t="shared" ref="V16" si="6">V116</f>
        <v>0</v>
      </c>
      <c r="W16" s="610"/>
      <c r="X16" s="610">
        <f t="shared" si="1"/>
        <v>134572220</v>
      </c>
      <c r="Y16" s="607"/>
      <c r="Z16" s="609" t="s">
        <v>1406</v>
      </c>
      <c r="AA16" s="607"/>
      <c r="AB16" s="610">
        <f>AB116</f>
        <v>6619455.2183556501</v>
      </c>
      <c r="AC16" s="610"/>
      <c r="AD16" s="610">
        <f t="shared" ref="AD16:AF16" si="7">AD116</f>
        <v>0</v>
      </c>
      <c r="AE16" s="610"/>
      <c r="AF16" s="610">
        <f t="shared" si="7"/>
        <v>0</v>
      </c>
      <c r="AG16" s="607"/>
      <c r="AH16" s="703" t="s">
        <v>1416</v>
      </c>
      <c r="AI16" s="607"/>
      <c r="AJ16" s="610">
        <f>AJ116</f>
        <v>127952764.98767835</v>
      </c>
      <c r="AK16" s="610"/>
      <c r="AL16" s="610">
        <f t="shared" ref="AL16" si="8">AL116</f>
        <v>0</v>
      </c>
      <c r="AM16" s="610"/>
      <c r="AN16" s="610">
        <f t="shared" ref="AN16" si="9">AN116</f>
        <v>0</v>
      </c>
      <c r="AO16" s="610"/>
      <c r="AP16" s="610">
        <f t="shared" si="2"/>
        <v>127952764.98767835</v>
      </c>
      <c r="AQ16" s="607"/>
      <c r="AR16" s="610">
        <f>AR116</f>
        <v>2209671.1178206801</v>
      </c>
      <c r="AS16" s="610"/>
      <c r="AT16" s="610">
        <f t="shared" ref="AT16:AV16" si="10">AT116</f>
        <v>0</v>
      </c>
      <c r="AU16" s="610"/>
      <c r="AV16" s="610">
        <f t="shared" si="10"/>
        <v>0</v>
      </c>
      <c r="AW16" s="607"/>
      <c r="AX16" s="610">
        <f>AX116</f>
        <v>125743093.86985767</v>
      </c>
      <c r="AY16" s="610"/>
      <c r="AZ16" s="610">
        <f t="shared" ref="AZ16" si="11">AZ116</f>
        <v>0</v>
      </c>
      <c r="BA16" s="610"/>
      <c r="BB16" s="610">
        <f t="shared" ref="BB16" si="12">BB116</f>
        <v>0</v>
      </c>
      <c r="BC16" s="610"/>
      <c r="BD16" s="610">
        <f t="shared" si="3"/>
        <v>125743093.86985767</v>
      </c>
      <c r="BE16" s="607"/>
      <c r="BF16" s="610">
        <f>+BF116</f>
        <v>174603415</v>
      </c>
      <c r="BG16" s="592"/>
      <c r="BH16" s="592">
        <f t="shared" si="0"/>
        <v>104</v>
      </c>
    </row>
    <row r="17" spans="1:60" ht="15">
      <c r="A17" s="592">
        <f>+A16+1</f>
        <v>105</v>
      </c>
      <c r="B17" s="590" t="s">
        <v>465</v>
      </c>
      <c r="C17" s="590"/>
      <c r="D17" s="592"/>
      <c r="E17" s="592"/>
      <c r="F17" s="592"/>
      <c r="G17" s="592"/>
      <c r="H17" s="709">
        <f>SUM(H12:H16)</f>
        <v>0</v>
      </c>
      <c r="I17" s="592"/>
      <c r="J17" s="608">
        <f>SUM(J12:J16)</f>
        <v>-1696330072</v>
      </c>
      <c r="K17" s="592"/>
      <c r="L17" s="608">
        <f>SUM(L12:L16)</f>
        <v>-1086775617</v>
      </c>
      <c r="M17" s="592"/>
      <c r="N17" s="608">
        <f>SUM(N12:N16)</f>
        <v>-609554456</v>
      </c>
      <c r="O17" s="592"/>
      <c r="P17" s="592"/>
      <c r="Q17" s="592"/>
      <c r="R17" s="608">
        <f>SUM(R12:R16)</f>
        <v>-473357154</v>
      </c>
      <c r="S17" s="608"/>
      <c r="T17" s="608">
        <f>SUM(T12:T16)</f>
        <v>-140088006</v>
      </c>
      <c r="U17" s="608"/>
      <c r="V17" s="608">
        <f>SUM(V12:V16)</f>
        <v>3890704</v>
      </c>
      <c r="W17" s="608"/>
      <c r="X17" s="608">
        <f>SUM(X12:X16)</f>
        <v>-609554456</v>
      </c>
      <c r="Y17" s="608"/>
      <c r="Z17" s="709"/>
      <c r="AA17" s="608"/>
      <c r="AB17" s="608">
        <f>SUM(AB12:AB16)</f>
        <v>-23283902.632330947</v>
      </c>
      <c r="AC17" s="608"/>
      <c r="AD17" s="608">
        <f>SUM(AD12:AD16)</f>
        <v>-35245329.751651302</v>
      </c>
      <c r="AE17" s="608"/>
      <c r="AF17" s="608">
        <f>SUM(AF12:AF16)</f>
        <v>-201654.6052043424</v>
      </c>
      <c r="AG17" s="608"/>
      <c r="AH17" s="592"/>
      <c r="AI17" s="608"/>
      <c r="AJ17" s="608">
        <f>SUM(AJ12:AJ16)</f>
        <v>-450073251.0736075</v>
      </c>
      <c r="AK17" s="608"/>
      <c r="AL17" s="608">
        <f>SUM(AL12:AL16)</f>
        <v>-104842676.26941842</v>
      </c>
      <c r="AM17" s="608"/>
      <c r="AN17" s="608">
        <f>SUM(AN12:AN16)</f>
        <v>4092358.741047631</v>
      </c>
      <c r="AO17" s="608"/>
      <c r="AP17" s="608">
        <f>SUM(AP12:AP16)</f>
        <v>-550823568.6019783</v>
      </c>
      <c r="AQ17" s="608"/>
      <c r="AR17" s="608">
        <f>SUM(AR12:AR16)</f>
        <v>-7772507.7751260754</v>
      </c>
      <c r="AS17" s="608"/>
      <c r="AT17" s="608">
        <f>SUM(AT12:AT16)</f>
        <v>-14324173.144193165</v>
      </c>
      <c r="AU17" s="608"/>
      <c r="AV17" s="608">
        <f>SUM(AV12:AV16)</f>
        <v>559120.1093791672</v>
      </c>
      <c r="AW17" s="608"/>
      <c r="AX17" s="608">
        <f>SUM(AX12:AX16)</f>
        <v>-442300743.29848146</v>
      </c>
      <c r="AY17" s="608"/>
      <c r="AZ17" s="608">
        <f>SUM(AZ12:AZ16)</f>
        <v>-90518503.125225246</v>
      </c>
      <c r="BA17" s="608"/>
      <c r="BB17" s="608">
        <f>SUM(BB12:BB16)</f>
        <v>3533238.6316684629</v>
      </c>
      <c r="BC17" s="608"/>
      <c r="BD17" s="608">
        <f>SUM(BD12:BD16)</f>
        <v>-529286007.7920382</v>
      </c>
      <c r="BE17" s="608"/>
      <c r="BF17" s="709">
        <f>SUM(BF12:BF16)</f>
        <v>-734952050</v>
      </c>
      <c r="BG17" s="612"/>
      <c r="BH17" s="592">
        <f t="shared" si="0"/>
        <v>105</v>
      </c>
    </row>
    <row r="18" spans="1:60" ht="15">
      <c r="A18" s="592"/>
      <c r="B18" s="590"/>
      <c r="C18" s="590"/>
      <c r="D18" s="592"/>
      <c r="E18" s="592"/>
      <c r="F18" s="592"/>
      <c r="G18" s="592"/>
      <c r="H18" s="592"/>
      <c r="I18" s="592"/>
      <c r="J18" s="665"/>
      <c r="K18" s="666"/>
      <c r="L18" s="665"/>
      <c r="M18" s="666"/>
      <c r="N18" s="665"/>
      <c r="O18" s="666"/>
      <c r="P18" s="592"/>
      <c r="Q18" s="592"/>
      <c r="R18" s="590"/>
      <c r="S18" s="590"/>
      <c r="T18" s="590"/>
      <c r="U18" s="590"/>
      <c r="V18" s="590"/>
      <c r="W18" s="590"/>
      <c r="X18" s="590"/>
      <c r="Y18" s="590"/>
      <c r="Z18" s="700"/>
      <c r="AA18" s="590"/>
      <c r="AB18" s="590"/>
      <c r="AC18" s="590"/>
      <c r="AD18" s="590"/>
      <c r="AE18" s="590"/>
      <c r="AF18" s="590"/>
      <c r="AG18" s="590"/>
      <c r="AH18" s="592"/>
      <c r="AI18" s="590"/>
      <c r="AJ18" s="590"/>
      <c r="AK18" s="590"/>
      <c r="AL18" s="590"/>
      <c r="AM18" s="590"/>
      <c r="AN18" s="590"/>
      <c r="AO18" s="590"/>
      <c r="AP18" s="590"/>
      <c r="AQ18" s="590"/>
      <c r="AR18" s="590"/>
      <c r="AS18" s="590"/>
      <c r="AT18" s="590"/>
      <c r="AU18" s="590"/>
      <c r="AV18" s="590"/>
      <c r="AW18" s="590"/>
      <c r="AX18" s="590"/>
      <c r="AY18" s="590"/>
      <c r="AZ18" s="590"/>
      <c r="BA18" s="590"/>
      <c r="BB18" s="590"/>
      <c r="BC18" s="590"/>
      <c r="BD18" s="590"/>
      <c r="BE18" s="590"/>
      <c r="BF18" s="592"/>
      <c r="BG18" s="612"/>
      <c r="BH18" s="592"/>
    </row>
    <row r="19" spans="1:60" ht="15">
      <c r="A19" s="592">
        <f>+A17+1</f>
        <v>106</v>
      </c>
      <c r="B19" s="613" t="s">
        <v>1421</v>
      </c>
      <c r="C19" s="613"/>
      <c r="D19" s="591"/>
      <c r="E19" s="592"/>
      <c r="F19" s="592"/>
      <c r="G19" s="592"/>
      <c r="H19" s="592"/>
      <c r="I19" s="592"/>
      <c r="J19" s="592"/>
      <c r="K19" s="592"/>
      <c r="L19" s="592"/>
      <c r="M19" s="592"/>
      <c r="N19" s="592"/>
      <c r="O19" s="592"/>
      <c r="P19" s="592"/>
      <c r="Q19" s="592"/>
      <c r="R19" s="590"/>
      <c r="S19" s="590"/>
      <c r="T19" s="590"/>
      <c r="U19" s="590"/>
      <c r="V19" s="590"/>
      <c r="W19" s="590"/>
      <c r="X19" s="590"/>
      <c r="Y19" s="590"/>
      <c r="Z19" s="700"/>
      <c r="AA19" s="590"/>
      <c r="AB19" s="590"/>
      <c r="AC19" s="590"/>
      <c r="AD19" s="590"/>
      <c r="AE19" s="590"/>
      <c r="AF19" s="590"/>
      <c r="AG19" s="590"/>
      <c r="AH19" s="592"/>
      <c r="AI19" s="590"/>
      <c r="AJ19" s="590"/>
      <c r="AK19" s="590"/>
      <c r="AL19" s="590"/>
      <c r="AM19" s="590"/>
      <c r="AN19" s="590"/>
      <c r="AO19" s="590"/>
      <c r="AP19" s="590"/>
      <c r="AQ19" s="590"/>
      <c r="AR19" s="590"/>
      <c r="AS19" s="590"/>
      <c r="AT19" s="590"/>
      <c r="AU19" s="590"/>
      <c r="AV19" s="590"/>
      <c r="AW19" s="590"/>
      <c r="AX19" s="590"/>
      <c r="AY19" s="590"/>
      <c r="AZ19" s="590"/>
      <c r="BA19" s="590"/>
      <c r="BB19" s="590"/>
      <c r="BC19" s="590"/>
      <c r="BD19" s="590"/>
      <c r="BE19" s="590"/>
      <c r="BF19" s="592"/>
      <c r="BG19" s="614"/>
      <c r="BH19" s="592">
        <f>A19</f>
        <v>106</v>
      </c>
    </row>
    <row r="20" spans="1:60" ht="15">
      <c r="A20" s="592">
        <f>+A19+1</f>
        <v>107</v>
      </c>
      <c r="B20" s="624" t="s">
        <v>1422</v>
      </c>
      <c r="C20" s="590"/>
      <c r="D20" s="592"/>
      <c r="E20" s="592"/>
      <c r="F20" s="592"/>
      <c r="G20" s="592"/>
      <c r="H20" s="709">
        <f>+H125</f>
        <v>0</v>
      </c>
      <c r="I20" s="592"/>
      <c r="J20" s="608">
        <f>J124</f>
        <v>-22361973.694661092</v>
      </c>
      <c r="K20" s="608"/>
      <c r="L20" s="608">
        <f>L124</f>
        <v>-13417682.378914446</v>
      </c>
      <c r="M20" s="608"/>
      <c r="N20" s="608">
        <f>N124</f>
        <v>-8944291.3157466538</v>
      </c>
      <c r="O20" s="608"/>
      <c r="P20" s="703" t="s">
        <v>1423</v>
      </c>
      <c r="Q20" s="592"/>
      <c r="R20" s="608">
        <f>R124</f>
        <v>0</v>
      </c>
      <c r="S20" s="608"/>
      <c r="T20" s="608">
        <f>T124</f>
        <v>-8944291.3157466538</v>
      </c>
      <c r="U20" s="608"/>
      <c r="V20" s="608">
        <f>V124</f>
        <v>0</v>
      </c>
      <c r="W20" s="608"/>
      <c r="X20" s="608">
        <f>SUM(R20:V20)</f>
        <v>-8944291.3157466538</v>
      </c>
      <c r="Y20" s="608"/>
      <c r="Z20" s="609" t="s">
        <v>1406</v>
      </c>
      <c r="AA20" s="608"/>
      <c r="AB20" s="608">
        <f>AB124</f>
        <v>0</v>
      </c>
      <c r="AC20" s="608"/>
      <c r="AD20" s="608">
        <f>AD124</f>
        <v>-2137746.3489086498</v>
      </c>
      <c r="AE20" s="608"/>
      <c r="AF20" s="608">
        <f>AF124</f>
        <v>0</v>
      </c>
      <c r="AG20" s="608"/>
      <c r="AH20" s="703" t="s">
        <v>1423</v>
      </c>
      <c r="AI20" s="608"/>
      <c r="AJ20" s="608">
        <f>AJ124</f>
        <v>0</v>
      </c>
      <c r="AK20" s="608"/>
      <c r="AL20" s="608">
        <f>AL124</f>
        <v>-6806544.9668380041</v>
      </c>
      <c r="AM20" s="608"/>
      <c r="AN20" s="608">
        <f>AN124</f>
        <v>0</v>
      </c>
      <c r="AO20" s="608"/>
      <c r="AP20" s="608">
        <f t="shared" ref="AP20:AP22" si="13">SUM(AJ20:AN20)</f>
        <v>-6806544.9668380041</v>
      </c>
      <c r="AQ20" s="608"/>
      <c r="AR20" s="608">
        <f>AR124</f>
        <v>0</v>
      </c>
      <c r="AS20" s="608"/>
      <c r="AT20" s="608">
        <f>AT124</f>
        <v>-929946.9651860015</v>
      </c>
      <c r="AU20" s="608"/>
      <c r="AV20" s="608">
        <f>AV124</f>
        <v>0</v>
      </c>
      <c r="AW20" s="608"/>
      <c r="AX20" s="608">
        <f>AX124</f>
        <v>0</v>
      </c>
      <c r="AY20" s="608"/>
      <c r="AZ20" s="608">
        <f>AZ124</f>
        <v>-5876598.0016520023</v>
      </c>
      <c r="BA20" s="608"/>
      <c r="BB20" s="608">
        <f>BB124</f>
        <v>0</v>
      </c>
      <c r="BC20" s="608"/>
      <c r="BD20" s="608">
        <f>SUM(AX20:BB20)</f>
        <v>-5876598.0016520023</v>
      </c>
      <c r="BE20" s="608"/>
      <c r="BF20" s="709">
        <f>BF125</f>
        <v>-16360800.678953011</v>
      </c>
      <c r="BG20" s="612"/>
      <c r="BH20" s="592">
        <f>A20</f>
        <v>107</v>
      </c>
    </row>
    <row r="21" spans="1:60" ht="15">
      <c r="A21" s="592">
        <f t="shared" ref="A21:A30" si="14">A20+1</f>
        <v>108</v>
      </c>
      <c r="B21" s="597" t="s">
        <v>127</v>
      </c>
      <c r="C21" s="590"/>
      <c r="D21" s="592"/>
      <c r="E21" s="592"/>
      <c r="F21" s="592"/>
      <c r="G21" s="592"/>
      <c r="H21" s="709">
        <f t="shared" ref="H21:H22" si="15">+H126</f>
        <v>0</v>
      </c>
      <c r="I21" s="592"/>
      <c r="J21" s="608">
        <v>0</v>
      </c>
      <c r="K21" s="608"/>
      <c r="L21" s="608">
        <v>0</v>
      </c>
      <c r="M21" s="608"/>
      <c r="N21" s="608">
        <v>0</v>
      </c>
      <c r="O21" s="608"/>
      <c r="P21" s="703" t="s">
        <v>1423</v>
      </c>
      <c r="Q21" s="592"/>
      <c r="R21" s="608">
        <f t="shared" ref="R21:R22" si="16">R125</f>
        <v>0</v>
      </c>
      <c r="S21" s="608"/>
      <c r="T21" s="608">
        <v>0</v>
      </c>
      <c r="U21" s="608"/>
      <c r="V21" s="608">
        <v>0</v>
      </c>
      <c r="W21" s="608"/>
      <c r="X21" s="608">
        <f t="shared" ref="X21:X22" si="17">SUM(R21:V21)</f>
        <v>0</v>
      </c>
      <c r="Y21" s="608"/>
      <c r="Z21" s="609" t="s">
        <v>1406</v>
      </c>
      <c r="AA21" s="608"/>
      <c r="AB21" s="608">
        <v>0</v>
      </c>
      <c r="AC21" s="608"/>
      <c r="AD21" s="608">
        <v>0</v>
      </c>
      <c r="AE21" s="608"/>
      <c r="AF21" s="608">
        <v>0</v>
      </c>
      <c r="AG21" s="608"/>
      <c r="AH21" s="703" t="s">
        <v>1423</v>
      </c>
      <c r="AI21" s="608"/>
      <c r="AJ21" s="608">
        <v>0</v>
      </c>
      <c r="AK21" s="608"/>
      <c r="AL21" s="608">
        <v>0</v>
      </c>
      <c r="AM21" s="608"/>
      <c r="AN21" s="608">
        <f t="shared" ref="AN21:AN22" si="18">AN125</f>
        <v>0</v>
      </c>
      <c r="AO21" s="608"/>
      <c r="AP21" s="608">
        <f t="shared" si="13"/>
        <v>0</v>
      </c>
      <c r="AQ21" s="608"/>
      <c r="AR21" s="608">
        <v>0</v>
      </c>
      <c r="AS21" s="608"/>
      <c r="AT21" s="608">
        <v>0</v>
      </c>
      <c r="AU21" s="608"/>
      <c r="AV21" s="608">
        <v>0</v>
      </c>
      <c r="AW21" s="608"/>
      <c r="AX21" s="608">
        <v>0</v>
      </c>
      <c r="AY21" s="608"/>
      <c r="AZ21" s="608">
        <v>0</v>
      </c>
      <c r="BA21" s="608"/>
      <c r="BB21" s="608">
        <v>0</v>
      </c>
      <c r="BC21" s="608"/>
      <c r="BD21" s="608">
        <f t="shared" ref="BD21:BD22" si="19">SUM(AX21:BB21)</f>
        <v>0</v>
      </c>
      <c r="BE21" s="608"/>
      <c r="BF21" s="709">
        <f>BF126</f>
        <v>1800105.0092228993</v>
      </c>
      <c r="BG21" s="614"/>
      <c r="BH21" s="592">
        <f>A21</f>
        <v>108</v>
      </c>
    </row>
    <row r="22" spans="1:60" ht="15">
      <c r="A22" s="592">
        <f t="shared" si="14"/>
        <v>109</v>
      </c>
      <c r="B22" s="597" t="s">
        <v>127</v>
      </c>
      <c r="C22" s="590"/>
      <c r="D22" s="592"/>
      <c r="E22" s="592"/>
      <c r="F22" s="592"/>
      <c r="G22" s="592"/>
      <c r="H22" s="718">
        <f t="shared" si="15"/>
        <v>0</v>
      </c>
      <c r="I22" s="592"/>
      <c r="J22" s="611">
        <v>0</v>
      </c>
      <c r="K22" s="611"/>
      <c r="L22" s="611">
        <v>0</v>
      </c>
      <c r="M22" s="611"/>
      <c r="N22" s="611">
        <v>0</v>
      </c>
      <c r="O22" s="611"/>
      <c r="P22" s="703" t="s">
        <v>1423</v>
      </c>
      <c r="Q22" s="592"/>
      <c r="R22" s="611">
        <f t="shared" si="16"/>
        <v>0</v>
      </c>
      <c r="S22" s="611"/>
      <c r="T22" s="611">
        <v>0</v>
      </c>
      <c r="U22" s="611"/>
      <c r="V22" s="611">
        <v>0</v>
      </c>
      <c r="W22" s="611"/>
      <c r="X22" s="611">
        <f t="shared" si="17"/>
        <v>0</v>
      </c>
      <c r="Y22" s="608"/>
      <c r="Z22" s="609" t="s">
        <v>1406</v>
      </c>
      <c r="AA22" s="608"/>
      <c r="AB22" s="611">
        <v>0</v>
      </c>
      <c r="AC22" s="611"/>
      <c r="AD22" s="611">
        <v>0</v>
      </c>
      <c r="AE22" s="611"/>
      <c r="AF22" s="611">
        <v>0</v>
      </c>
      <c r="AG22" s="608"/>
      <c r="AH22" s="703" t="s">
        <v>1423</v>
      </c>
      <c r="AI22" s="608"/>
      <c r="AJ22" s="611">
        <v>0</v>
      </c>
      <c r="AK22" s="611"/>
      <c r="AL22" s="611">
        <v>0</v>
      </c>
      <c r="AM22" s="611"/>
      <c r="AN22" s="611">
        <f t="shared" si="18"/>
        <v>0</v>
      </c>
      <c r="AO22" s="611"/>
      <c r="AP22" s="611">
        <f t="shared" si="13"/>
        <v>0</v>
      </c>
      <c r="AQ22" s="608"/>
      <c r="AR22" s="611">
        <v>0</v>
      </c>
      <c r="AS22" s="611"/>
      <c r="AT22" s="611">
        <v>0</v>
      </c>
      <c r="AU22" s="611"/>
      <c r="AV22" s="611">
        <v>0</v>
      </c>
      <c r="AW22" s="608"/>
      <c r="AX22" s="611">
        <v>0</v>
      </c>
      <c r="AY22" s="611"/>
      <c r="AZ22" s="611">
        <v>0</v>
      </c>
      <c r="BA22" s="611"/>
      <c r="BB22" s="611">
        <v>0</v>
      </c>
      <c r="BC22" s="611"/>
      <c r="BD22" s="611">
        <f t="shared" si="19"/>
        <v>0</v>
      </c>
      <c r="BE22" s="608"/>
      <c r="BF22" s="718">
        <f>BF127</f>
        <v>2140897.7962642731</v>
      </c>
      <c r="BG22" s="614"/>
      <c r="BH22" s="592">
        <f>A22</f>
        <v>109</v>
      </c>
    </row>
    <row r="23" spans="1:60" ht="15">
      <c r="A23" s="592">
        <f t="shared" si="14"/>
        <v>110</v>
      </c>
      <c r="B23" s="590" t="s">
        <v>1424</v>
      </c>
      <c r="C23" s="590"/>
      <c r="D23" s="592"/>
      <c r="E23" s="592"/>
      <c r="F23" s="592"/>
      <c r="G23" s="592"/>
      <c r="H23" s="709">
        <f>SUM(H17:H22)</f>
        <v>0</v>
      </c>
      <c r="I23" s="592"/>
      <c r="J23" s="608">
        <f>SUM(J17:J22)</f>
        <v>-1718692045.6946611</v>
      </c>
      <c r="K23" s="608"/>
      <c r="L23" s="608">
        <f t="shared" ref="L23" si="20">SUM(L17:L22)</f>
        <v>-1100193299.3789144</v>
      </c>
      <c r="M23" s="608"/>
      <c r="N23" s="608">
        <f t="shared" ref="N23" si="21">SUM(N17:N22)</f>
        <v>-618498747.31574667</v>
      </c>
      <c r="O23" s="608"/>
      <c r="P23" s="709"/>
      <c r="Q23" s="592"/>
      <c r="R23" s="608">
        <f>SUM(R17:R22)</f>
        <v>-473357154</v>
      </c>
      <c r="S23" s="608"/>
      <c r="T23" s="608">
        <f t="shared" ref="T23" si="22">SUM(T17:T22)</f>
        <v>-149032297.31574667</v>
      </c>
      <c r="U23" s="608"/>
      <c r="V23" s="608">
        <f t="shared" ref="V23" si="23">SUM(V17:V22)</f>
        <v>3890704</v>
      </c>
      <c r="W23" s="608"/>
      <c r="X23" s="608">
        <f>SUM(X17:X22)</f>
        <v>-618498747.31574667</v>
      </c>
      <c r="Y23" s="608"/>
      <c r="Z23" s="709"/>
      <c r="AA23" s="608"/>
      <c r="AB23" s="608">
        <f>SUM(AB17:AB22)</f>
        <v>-23283902.632330947</v>
      </c>
      <c r="AC23" s="608"/>
      <c r="AD23" s="608">
        <f t="shared" ref="AD23" si="24">SUM(AD17:AD22)</f>
        <v>-37383076.10055995</v>
      </c>
      <c r="AE23" s="608"/>
      <c r="AF23" s="608">
        <f t="shared" ref="AF23" si="25">SUM(AF17:AF22)</f>
        <v>-201654.6052043424</v>
      </c>
      <c r="AG23" s="608"/>
      <c r="AH23" s="709"/>
      <c r="AI23" s="608"/>
      <c r="AJ23" s="608">
        <f>SUM(AJ17:AJ22)</f>
        <v>-450073251.0736075</v>
      </c>
      <c r="AK23" s="608"/>
      <c r="AL23" s="608">
        <f t="shared" ref="AL23" si="26">SUM(AL17:AL22)</f>
        <v>-111649221.23625642</v>
      </c>
      <c r="AM23" s="608"/>
      <c r="AN23" s="608">
        <f t="shared" ref="AN23" si="27">SUM(AN17:AN22)</f>
        <v>4092358.741047631</v>
      </c>
      <c r="AO23" s="608"/>
      <c r="AP23" s="608">
        <f t="shared" ref="AP23" si="28">SUM(AP17:AP22)</f>
        <v>-557630113.5688163</v>
      </c>
      <c r="AQ23" s="608"/>
      <c r="AR23" s="608">
        <f>SUM(AR17:AR22)</f>
        <v>-7772507.7751260754</v>
      </c>
      <c r="AS23" s="608"/>
      <c r="AT23" s="608">
        <f t="shared" ref="AT23" si="29">SUM(AT17:AT22)</f>
        <v>-15254120.109379167</v>
      </c>
      <c r="AU23" s="608"/>
      <c r="AV23" s="608">
        <f t="shared" ref="AV23" si="30">SUM(AV17:AV22)</f>
        <v>559120.1093791672</v>
      </c>
      <c r="AW23" s="608"/>
      <c r="AX23" s="608">
        <f>SUM(AX17:AX22)</f>
        <v>-442300743.29848146</v>
      </c>
      <c r="AY23" s="608"/>
      <c r="AZ23" s="608">
        <f t="shared" ref="AZ23" si="31">SUM(AZ17:AZ22)</f>
        <v>-96395101.126877248</v>
      </c>
      <c r="BA23" s="608"/>
      <c r="BB23" s="608">
        <f t="shared" ref="BB23" si="32">SUM(BB17:BB22)</f>
        <v>3533238.6316684629</v>
      </c>
      <c r="BC23" s="608"/>
      <c r="BD23" s="608">
        <f t="shared" ref="BD23" si="33">SUM(BD17:BD22)</f>
        <v>-535162605.7936902</v>
      </c>
      <c r="BE23" s="608"/>
      <c r="BF23" s="709">
        <f>SUM(BF17:BF22)</f>
        <v>-747371847.8734659</v>
      </c>
      <c r="BG23" s="614"/>
      <c r="BH23" s="592">
        <f>A23</f>
        <v>110</v>
      </c>
    </row>
    <row r="24" spans="1:60" ht="15">
      <c r="A24" s="592"/>
      <c r="B24" s="590"/>
      <c r="C24" s="590"/>
      <c r="D24" s="592"/>
      <c r="E24" s="592"/>
      <c r="F24" s="592"/>
      <c r="G24" s="592"/>
      <c r="H24" s="592"/>
      <c r="I24" s="592"/>
      <c r="J24" s="592"/>
      <c r="K24" s="592"/>
      <c r="L24" s="592"/>
      <c r="M24" s="592"/>
      <c r="N24" s="592"/>
      <c r="O24" s="592"/>
      <c r="P24" s="592"/>
      <c r="Q24" s="592"/>
      <c r="R24" s="608"/>
      <c r="S24" s="608"/>
      <c r="T24" s="608"/>
      <c r="U24" s="608"/>
      <c r="V24" s="608"/>
      <c r="W24" s="608"/>
      <c r="X24" s="608"/>
      <c r="Y24" s="608"/>
      <c r="Z24" s="709"/>
      <c r="AA24" s="608"/>
      <c r="AB24" s="608"/>
      <c r="AC24" s="608"/>
      <c r="AD24" s="608"/>
      <c r="AE24" s="608"/>
      <c r="AF24" s="608"/>
      <c r="AG24" s="608"/>
      <c r="AH24" s="709"/>
      <c r="AI24" s="608"/>
      <c r="AJ24" s="608"/>
      <c r="AK24" s="608"/>
      <c r="AL24" s="608"/>
      <c r="AM24" s="608"/>
      <c r="AN24" s="608"/>
      <c r="AO24" s="608"/>
      <c r="AP24" s="608"/>
      <c r="AQ24" s="608"/>
      <c r="AR24" s="608"/>
      <c r="AS24" s="608"/>
      <c r="AT24" s="608"/>
      <c r="AU24" s="608"/>
      <c r="AV24" s="608"/>
      <c r="AW24" s="608"/>
      <c r="AX24" s="608"/>
      <c r="AY24" s="608"/>
      <c r="AZ24" s="608"/>
      <c r="BA24" s="608"/>
      <c r="BB24" s="608"/>
      <c r="BC24" s="608"/>
      <c r="BD24" s="608"/>
      <c r="BE24" s="608"/>
      <c r="BF24" s="592"/>
      <c r="BG24" s="614"/>
      <c r="BH24" s="592"/>
    </row>
    <row r="25" spans="1:60" ht="15">
      <c r="A25" s="322" t="s">
        <v>100</v>
      </c>
      <c r="B25" s="613" t="s">
        <v>1425</v>
      </c>
      <c r="C25" s="615"/>
      <c r="D25" s="591" t="s">
        <v>111</v>
      </c>
      <c r="E25" s="592"/>
      <c r="F25" s="592"/>
      <c r="G25" s="592"/>
      <c r="H25" s="592"/>
      <c r="I25" s="592"/>
      <c r="J25" s="592"/>
      <c r="K25" s="592"/>
      <c r="L25" s="592"/>
      <c r="M25" s="592"/>
      <c r="N25" s="592"/>
      <c r="O25" s="592"/>
      <c r="P25" s="592"/>
      <c r="Q25" s="592"/>
      <c r="R25" s="608"/>
      <c r="S25" s="608"/>
      <c r="T25" s="608"/>
      <c r="U25" s="608"/>
      <c r="V25" s="590"/>
      <c r="W25" s="590"/>
      <c r="X25" s="590"/>
      <c r="Y25" s="590"/>
      <c r="Z25" s="700"/>
      <c r="AA25" s="590"/>
      <c r="AB25" s="590"/>
      <c r="AC25" s="590"/>
      <c r="AD25" s="590"/>
      <c r="AE25" s="590"/>
      <c r="AF25" s="590"/>
      <c r="AG25" s="590"/>
      <c r="AH25" s="700"/>
      <c r="AI25" s="590"/>
      <c r="AJ25" s="608"/>
      <c r="AK25" s="608"/>
      <c r="AL25" s="608"/>
      <c r="AM25" s="608"/>
      <c r="AN25" s="590"/>
      <c r="AO25" s="590"/>
      <c r="AP25" s="590"/>
      <c r="AQ25" s="590"/>
      <c r="AR25" s="590"/>
      <c r="AS25" s="590"/>
      <c r="AT25" s="608"/>
      <c r="AU25" s="590"/>
      <c r="AV25" s="590"/>
      <c r="AW25" s="590"/>
      <c r="AX25" s="608"/>
      <c r="AY25" s="608"/>
      <c r="AZ25" s="608"/>
      <c r="BA25" s="608"/>
      <c r="BB25" s="590"/>
      <c r="BC25" s="590"/>
      <c r="BD25" s="590"/>
      <c r="BE25" s="590"/>
      <c r="BF25" s="592"/>
      <c r="BG25" s="614"/>
      <c r="BH25" s="618" t="s">
        <v>100</v>
      </c>
    </row>
    <row r="26" spans="1:60" ht="15">
      <c r="A26" s="592">
        <v>200</v>
      </c>
      <c r="B26" s="590" t="s">
        <v>1426</v>
      </c>
      <c r="C26" s="590"/>
      <c r="D26" s="592"/>
      <c r="E26" s="592"/>
      <c r="F26" s="592"/>
      <c r="G26" s="592"/>
      <c r="H26" s="718">
        <f>ROUND(SUM(H27:H31),0)</f>
        <v>0</v>
      </c>
      <c r="I26" s="592"/>
      <c r="J26" s="611">
        <f>ROUND(SUM(J27:J31),0)</f>
        <v>-1695727972</v>
      </c>
      <c r="K26" s="608"/>
      <c r="L26" s="611">
        <f>ROUND(SUM(L27:L31),0)</f>
        <v>-1087798598</v>
      </c>
      <c r="M26" s="608"/>
      <c r="N26" s="611">
        <f>ROUND(SUM(N27:N31),0)</f>
        <v>-607929374</v>
      </c>
      <c r="O26" s="592"/>
      <c r="P26" s="592"/>
      <c r="Q26" s="592"/>
      <c r="R26" s="611">
        <f>ROUND(SUM(R27:R31),0)</f>
        <v>-607929374</v>
      </c>
      <c r="S26" s="608"/>
      <c r="T26" s="611">
        <f>ROUND(SUM(T27:T31),0)</f>
        <v>0</v>
      </c>
      <c r="U26" s="608"/>
      <c r="V26" s="611">
        <f>ROUND(SUM(V27:V31),0)</f>
        <v>0</v>
      </c>
      <c r="W26" s="608"/>
      <c r="X26" s="611">
        <f>ROUND(SUM(X27:X31),0)</f>
        <v>-607929374</v>
      </c>
      <c r="Y26" s="608"/>
      <c r="Z26" s="709"/>
      <c r="AA26" s="608"/>
      <c r="AB26" s="611">
        <f>SUM(AB27:AB31)</f>
        <v>-29903357.850686599</v>
      </c>
      <c r="AC26" s="608"/>
      <c r="AD26" s="611">
        <f>SUM(AD27:AD31)</f>
        <v>0</v>
      </c>
      <c r="AE26" s="608"/>
      <c r="AF26" s="611">
        <f>SUM(AF27:AF31)</f>
        <v>0</v>
      </c>
      <c r="AG26" s="608"/>
      <c r="AH26" s="709"/>
      <c r="AI26" s="608"/>
      <c r="AJ26" s="611">
        <f>SUM(AJ27:AJ31)</f>
        <v>-578026016.06128585</v>
      </c>
      <c r="AK26" s="608"/>
      <c r="AL26" s="611">
        <f>SUM(AL27:AL31)</f>
        <v>0</v>
      </c>
      <c r="AM26" s="608"/>
      <c r="AN26" s="611">
        <f>SUM(AN27:AN31)</f>
        <v>0</v>
      </c>
      <c r="AO26" s="608"/>
      <c r="AP26" s="611">
        <f>SUM(AP27:AP31)</f>
        <v>-578026016.06128585</v>
      </c>
      <c r="AQ26" s="608"/>
      <c r="AR26" s="611">
        <f>SUM(AR27:AR31)</f>
        <v>-9982178.8929467555</v>
      </c>
      <c r="AS26" s="608"/>
      <c r="AT26" s="611">
        <f>SUM(AT27:AT31)</f>
        <v>0</v>
      </c>
      <c r="AU26" s="608"/>
      <c r="AV26" s="611">
        <f>SUM(AV27:AV31)</f>
        <v>0</v>
      </c>
      <c r="AW26" s="608"/>
      <c r="AX26" s="611">
        <f>SUM(AX27:AX31)</f>
        <v>-568043837.16833913</v>
      </c>
      <c r="AY26" s="608"/>
      <c r="AZ26" s="611">
        <f>SUM(AZ27:AZ31)</f>
        <v>0</v>
      </c>
      <c r="BA26" s="608"/>
      <c r="BB26" s="611">
        <f>SUM(BB27:BB31)</f>
        <v>0</v>
      </c>
      <c r="BC26" s="608"/>
      <c r="BD26" s="611">
        <f>SUM(BD27:BD31)</f>
        <v>-568043837.16833913</v>
      </c>
      <c r="BE26" s="608"/>
      <c r="BF26" s="718">
        <f>ROUND(SUM(BF27:BF31),0)</f>
        <v>-788770110</v>
      </c>
      <c r="BG26" s="612"/>
      <c r="BH26" s="592">
        <f t="shared" ref="BH26:BH31" si="34">A26</f>
        <v>200</v>
      </c>
    </row>
    <row r="27" spans="1:60" ht="15">
      <c r="A27" s="592">
        <f t="shared" si="14"/>
        <v>201</v>
      </c>
      <c r="B27" s="624" t="s">
        <v>1427</v>
      </c>
      <c r="C27" s="590"/>
      <c r="D27" s="590" t="s">
        <v>1428</v>
      </c>
      <c r="E27" s="592"/>
      <c r="F27" s="703" t="s">
        <v>1404</v>
      </c>
      <c r="G27" s="592"/>
      <c r="H27" s="720"/>
      <c r="I27" s="592"/>
      <c r="J27" s="622">
        <v>-177951619.23296779</v>
      </c>
      <c r="K27" s="608"/>
      <c r="L27" s="622">
        <v>-177951617.90316525</v>
      </c>
      <c r="M27" s="608"/>
      <c r="N27" s="622">
        <v>-1.3298025289016575</v>
      </c>
      <c r="O27" s="592"/>
      <c r="P27" s="703" t="s">
        <v>1405</v>
      </c>
      <c r="Q27" s="592"/>
      <c r="R27" s="608">
        <f>N27</f>
        <v>-1.3298025289016575</v>
      </c>
      <c r="S27" s="608"/>
      <c r="T27" s="608">
        <v>0</v>
      </c>
      <c r="U27" s="608"/>
      <c r="V27" s="608">
        <v>0</v>
      </c>
      <c r="W27" s="608"/>
      <c r="X27" s="608">
        <f t="shared" ref="X27:X31" si="35">SUM(R27:V27)</f>
        <v>-1.3298025289016575</v>
      </c>
      <c r="Y27" s="608"/>
      <c r="Z27" s="609" t="s">
        <v>1406</v>
      </c>
      <c r="AA27" s="608"/>
      <c r="AB27" s="622"/>
      <c r="AC27" s="608"/>
      <c r="AD27" s="608">
        <v>0</v>
      </c>
      <c r="AE27" s="608"/>
      <c r="AF27" s="608">
        <v>0</v>
      </c>
      <c r="AG27" s="608"/>
      <c r="AH27" s="609" t="s">
        <v>1407</v>
      </c>
      <c r="AI27" s="608"/>
      <c r="AJ27" s="607">
        <f t="shared" ref="AJ27:AJ31" si="36">+R27-AB27</f>
        <v>-1.3298025289016575</v>
      </c>
      <c r="AK27" s="608"/>
      <c r="AL27" s="607">
        <f t="shared" ref="AL27:AL31" si="37">+T27-AD27</f>
        <v>0</v>
      </c>
      <c r="AM27" s="608"/>
      <c r="AN27" s="607">
        <f t="shared" ref="AN27:AN31" si="38">+V27-AF27</f>
        <v>0</v>
      </c>
      <c r="AO27" s="608"/>
      <c r="AP27" s="608">
        <f t="shared" ref="AP27:AP31" si="39">SUM(AJ27:AN27)</f>
        <v>-1.3298025289016575</v>
      </c>
      <c r="AQ27" s="608"/>
      <c r="AR27" s="798">
        <v>0</v>
      </c>
      <c r="AS27" s="608"/>
      <c r="AT27" s="608">
        <v>0</v>
      </c>
      <c r="AU27" s="608"/>
      <c r="AV27" s="608">
        <v>0</v>
      </c>
      <c r="AW27" s="608"/>
      <c r="AX27" s="607">
        <f>+AJ27-AR27</f>
        <v>-1.3298025289016575</v>
      </c>
      <c r="AY27" s="608"/>
      <c r="AZ27" s="607">
        <f>+AL27-AT27</f>
        <v>0</v>
      </c>
      <c r="BA27" s="608"/>
      <c r="BB27" s="607">
        <f>+AN27-AV27</f>
        <v>0</v>
      </c>
      <c r="BC27" s="608"/>
      <c r="BD27" s="608">
        <f t="shared" ref="BD27:BD31" si="40">SUM(AX27:BB27)</f>
        <v>-1.3298025289016575</v>
      </c>
      <c r="BE27" s="608"/>
      <c r="BF27" s="709">
        <f>+BD27*$BF$9</f>
        <v>-1.8465273589094393</v>
      </c>
      <c r="BG27" s="612"/>
      <c r="BH27" s="592">
        <f t="shared" si="34"/>
        <v>201</v>
      </c>
    </row>
    <row r="28" spans="1:60" ht="15">
      <c r="A28" s="592">
        <f t="shared" si="14"/>
        <v>202</v>
      </c>
      <c r="B28" s="624" t="s">
        <v>1429</v>
      </c>
      <c r="C28" s="590"/>
      <c r="D28" s="590" t="s">
        <v>1428</v>
      </c>
      <c r="E28" s="592"/>
      <c r="F28" s="703" t="s">
        <v>1404</v>
      </c>
      <c r="G28" s="592"/>
      <c r="H28" s="720"/>
      <c r="I28" s="592"/>
      <c r="J28" s="622">
        <v>-1580569733.7014818</v>
      </c>
      <c r="K28" s="608"/>
      <c r="L28" s="622">
        <v>-947208768.22001982</v>
      </c>
      <c r="M28" s="608"/>
      <c r="N28" s="622">
        <v>-633360965.481462</v>
      </c>
      <c r="O28" s="592"/>
      <c r="P28" s="703" t="s">
        <v>1405</v>
      </c>
      <c r="Q28" s="592"/>
      <c r="R28" s="608">
        <f t="shared" ref="R28:R29" si="41">N28</f>
        <v>-633360965.481462</v>
      </c>
      <c r="S28" s="608"/>
      <c r="T28" s="608">
        <v>0</v>
      </c>
      <c r="U28" s="608"/>
      <c r="V28" s="608">
        <v>0</v>
      </c>
      <c r="W28" s="608"/>
      <c r="X28" s="608">
        <f t="shared" si="35"/>
        <v>-633360965.481462</v>
      </c>
      <c r="Y28" s="608"/>
      <c r="Z28" s="609" t="s">
        <v>1406</v>
      </c>
      <c r="AA28" s="608"/>
      <c r="AB28" s="622">
        <v>-31154309.124763623</v>
      </c>
      <c r="AC28" s="608"/>
      <c r="AD28" s="608">
        <v>0</v>
      </c>
      <c r="AE28" s="608"/>
      <c r="AF28" s="608">
        <v>0</v>
      </c>
      <c r="AG28" s="608"/>
      <c r="AH28" s="609" t="s">
        <v>1407</v>
      </c>
      <c r="AI28" s="608"/>
      <c r="AJ28" s="607">
        <f t="shared" si="36"/>
        <v>-602206656.35669839</v>
      </c>
      <c r="AK28" s="608"/>
      <c r="AL28" s="607">
        <f t="shared" si="37"/>
        <v>0</v>
      </c>
      <c r="AM28" s="608"/>
      <c r="AN28" s="607">
        <f t="shared" si="38"/>
        <v>0</v>
      </c>
      <c r="AO28" s="608"/>
      <c r="AP28" s="608">
        <f t="shared" si="39"/>
        <v>-602206656.35669839</v>
      </c>
      <c r="AQ28" s="608"/>
      <c r="AR28" s="798">
        <v>-10399764.752921</v>
      </c>
      <c r="AS28" s="608"/>
      <c r="AT28" s="608">
        <v>0</v>
      </c>
      <c r="AU28" s="608"/>
      <c r="AV28" s="608">
        <v>0</v>
      </c>
      <c r="AW28" s="608"/>
      <c r="AX28" s="607">
        <f>+AJ28-AR28</f>
        <v>-591806891.60377741</v>
      </c>
      <c r="AY28" s="608"/>
      <c r="AZ28" s="607">
        <f>+AL28-AT28</f>
        <v>0</v>
      </c>
      <c r="BA28" s="608"/>
      <c r="BB28" s="607">
        <f>+AN28-AV28</f>
        <v>0</v>
      </c>
      <c r="BC28" s="608"/>
      <c r="BD28" s="608">
        <f t="shared" si="40"/>
        <v>-591806891.60377741</v>
      </c>
      <c r="BE28" s="608"/>
      <c r="BF28" s="709">
        <f t="shared" ref="BF28:BF31" si="42">+BD28*$BF$9</f>
        <v>-821766835.89262629</v>
      </c>
      <c r="BG28" s="612"/>
      <c r="BH28" s="592">
        <f t="shared" si="34"/>
        <v>202</v>
      </c>
    </row>
    <row r="29" spans="1:60" ht="15">
      <c r="A29" s="592">
        <f t="shared" si="14"/>
        <v>203</v>
      </c>
      <c r="B29" s="624" t="s">
        <v>1430</v>
      </c>
      <c r="C29" s="590"/>
      <c r="D29" s="590" t="s">
        <v>1428</v>
      </c>
      <c r="E29" s="592"/>
      <c r="F29" s="703" t="s">
        <v>1404</v>
      </c>
      <c r="G29" s="592"/>
      <c r="H29" s="720"/>
      <c r="I29" s="592"/>
      <c r="J29" s="622">
        <v>62793380.796865478</v>
      </c>
      <c r="K29" s="608"/>
      <c r="L29" s="622">
        <v>37361787.897573374</v>
      </c>
      <c r="M29" s="608"/>
      <c r="N29" s="622">
        <v>25431592.899292093</v>
      </c>
      <c r="O29" s="592"/>
      <c r="P29" s="703" t="s">
        <v>1405</v>
      </c>
      <c r="Q29" s="592"/>
      <c r="R29" s="608">
        <f t="shared" si="41"/>
        <v>25431592.899292093</v>
      </c>
      <c r="S29" s="608"/>
      <c r="T29" s="608">
        <v>0</v>
      </c>
      <c r="U29" s="608"/>
      <c r="V29" s="608">
        <v>0</v>
      </c>
      <c r="W29" s="608"/>
      <c r="X29" s="608">
        <f t="shared" si="35"/>
        <v>25431592.899292093</v>
      </c>
      <c r="Y29" s="608"/>
      <c r="Z29" s="609" t="s">
        <v>1406</v>
      </c>
      <c r="AA29" s="608"/>
      <c r="AB29" s="622">
        <v>1250951.274077025</v>
      </c>
      <c r="AC29" s="608"/>
      <c r="AD29" s="608">
        <v>0</v>
      </c>
      <c r="AE29" s="608"/>
      <c r="AF29" s="608">
        <v>0</v>
      </c>
      <c r="AG29" s="608"/>
      <c r="AH29" s="609" t="s">
        <v>1407</v>
      </c>
      <c r="AI29" s="608"/>
      <c r="AJ29" s="607">
        <f t="shared" si="36"/>
        <v>24180641.625215068</v>
      </c>
      <c r="AK29" s="608"/>
      <c r="AL29" s="607">
        <f t="shared" si="37"/>
        <v>0</v>
      </c>
      <c r="AM29" s="608"/>
      <c r="AN29" s="607">
        <f t="shared" si="38"/>
        <v>0</v>
      </c>
      <c r="AO29" s="608"/>
      <c r="AP29" s="608">
        <f t="shared" si="39"/>
        <v>24180641.625215068</v>
      </c>
      <c r="AQ29" s="608"/>
      <c r="AR29" s="798">
        <v>417585.85997424403</v>
      </c>
      <c r="AS29" s="608"/>
      <c r="AT29" s="608">
        <v>0</v>
      </c>
      <c r="AU29" s="608"/>
      <c r="AV29" s="608">
        <v>0</v>
      </c>
      <c r="AW29" s="608"/>
      <c r="AX29" s="607">
        <f>+AJ29-AR29</f>
        <v>23763055.765240826</v>
      </c>
      <c r="AY29" s="608"/>
      <c r="AZ29" s="607">
        <f>+AL29-AT29</f>
        <v>0</v>
      </c>
      <c r="BA29" s="608"/>
      <c r="BB29" s="607">
        <f>+AN29-AV29</f>
        <v>0</v>
      </c>
      <c r="BC29" s="608"/>
      <c r="BD29" s="608">
        <f t="shared" si="40"/>
        <v>23763055.765240826</v>
      </c>
      <c r="BE29" s="608"/>
      <c r="BF29" s="709">
        <f t="shared" si="42"/>
        <v>32996728.196967389</v>
      </c>
      <c r="BG29" s="612"/>
      <c r="BH29" s="592">
        <f t="shared" si="34"/>
        <v>203</v>
      </c>
    </row>
    <row r="30" spans="1:60" ht="15">
      <c r="A30" s="592">
        <f t="shared" si="14"/>
        <v>204</v>
      </c>
      <c r="B30" s="623"/>
      <c r="C30" s="590"/>
      <c r="D30" s="592"/>
      <c r="E30" s="592"/>
      <c r="F30" s="592"/>
      <c r="G30" s="592"/>
      <c r="H30" s="720"/>
      <c r="I30" s="592"/>
      <c r="J30" s="622"/>
      <c r="K30" s="608"/>
      <c r="L30" s="622"/>
      <c r="M30" s="608"/>
      <c r="N30" s="622"/>
      <c r="O30" s="592"/>
      <c r="P30" s="592"/>
      <c r="Q30" s="592"/>
      <c r="R30" s="608">
        <v>0</v>
      </c>
      <c r="S30" s="608"/>
      <c r="T30" s="608">
        <v>0</v>
      </c>
      <c r="U30" s="608"/>
      <c r="V30" s="608">
        <v>0</v>
      </c>
      <c r="W30" s="608"/>
      <c r="X30" s="608">
        <f t="shared" si="35"/>
        <v>0</v>
      </c>
      <c r="Y30" s="608"/>
      <c r="Z30" s="709"/>
      <c r="AA30" s="608"/>
      <c r="AB30" s="622"/>
      <c r="AC30" s="608"/>
      <c r="AD30" s="608">
        <v>0</v>
      </c>
      <c r="AE30" s="608"/>
      <c r="AF30" s="608">
        <v>0</v>
      </c>
      <c r="AG30" s="608"/>
      <c r="AH30" s="709"/>
      <c r="AI30" s="608"/>
      <c r="AJ30" s="607">
        <f t="shared" si="36"/>
        <v>0</v>
      </c>
      <c r="AK30" s="608"/>
      <c r="AL30" s="607">
        <f t="shared" si="37"/>
        <v>0</v>
      </c>
      <c r="AM30" s="608"/>
      <c r="AN30" s="607">
        <f t="shared" si="38"/>
        <v>0</v>
      </c>
      <c r="AO30" s="608"/>
      <c r="AP30" s="608">
        <f t="shared" si="39"/>
        <v>0</v>
      </c>
      <c r="AQ30" s="608"/>
      <c r="AR30" s="622"/>
      <c r="AS30" s="608"/>
      <c r="AT30" s="608">
        <v>0</v>
      </c>
      <c r="AU30" s="608"/>
      <c r="AV30" s="608">
        <v>0</v>
      </c>
      <c r="AW30" s="608"/>
      <c r="AX30" s="607">
        <f>+AJ30-AR30</f>
        <v>0</v>
      </c>
      <c r="AY30" s="608"/>
      <c r="AZ30" s="607">
        <f>+AL30-AT30</f>
        <v>0</v>
      </c>
      <c r="BA30" s="608"/>
      <c r="BB30" s="607">
        <f>+AN30-AV30</f>
        <v>0</v>
      </c>
      <c r="BC30" s="608"/>
      <c r="BD30" s="608">
        <f t="shared" si="40"/>
        <v>0</v>
      </c>
      <c r="BE30" s="608"/>
      <c r="BF30" s="709">
        <f t="shared" si="42"/>
        <v>0</v>
      </c>
      <c r="BG30" s="612"/>
      <c r="BH30" s="592">
        <f t="shared" si="34"/>
        <v>204</v>
      </c>
    </row>
    <row r="31" spans="1:60" ht="15">
      <c r="A31" s="592">
        <f>+A30+1</f>
        <v>205</v>
      </c>
      <c r="B31" s="623"/>
      <c r="C31" s="616"/>
      <c r="D31" s="590"/>
      <c r="E31" s="590"/>
      <c r="F31" s="703"/>
      <c r="G31" s="590"/>
      <c r="H31" s="720"/>
      <c r="I31" s="590"/>
      <c r="J31" s="622"/>
      <c r="K31" s="608"/>
      <c r="L31" s="622"/>
      <c r="M31" s="608"/>
      <c r="N31" s="622"/>
      <c r="O31" s="590"/>
      <c r="P31" s="700"/>
      <c r="Q31" s="590"/>
      <c r="R31" s="608">
        <v>0</v>
      </c>
      <c r="S31" s="608"/>
      <c r="T31" s="608">
        <v>0</v>
      </c>
      <c r="U31" s="608"/>
      <c r="V31" s="608">
        <v>0</v>
      </c>
      <c r="W31" s="608"/>
      <c r="X31" s="608">
        <f t="shared" si="35"/>
        <v>0</v>
      </c>
      <c r="Y31" s="608"/>
      <c r="Z31" s="709"/>
      <c r="AA31" s="608"/>
      <c r="AB31" s="622"/>
      <c r="AC31" s="608"/>
      <c r="AD31" s="608">
        <v>0</v>
      </c>
      <c r="AE31" s="608"/>
      <c r="AF31" s="608">
        <v>0</v>
      </c>
      <c r="AG31" s="608"/>
      <c r="AH31" s="709"/>
      <c r="AI31" s="608"/>
      <c r="AJ31" s="607">
        <f t="shared" si="36"/>
        <v>0</v>
      </c>
      <c r="AK31" s="608"/>
      <c r="AL31" s="607">
        <f t="shared" si="37"/>
        <v>0</v>
      </c>
      <c r="AM31" s="608"/>
      <c r="AN31" s="607">
        <f t="shared" si="38"/>
        <v>0</v>
      </c>
      <c r="AO31" s="608"/>
      <c r="AP31" s="608">
        <f t="shared" si="39"/>
        <v>0</v>
      </c>
      <c r="AQ31" s="617"/>
      <c r="AR31" s="622"/>
      <c r="AS31" s="608"/>
      <c r="AT31" s="608">
        <v>0</v>
      </c>
      <c r="AU31" s="608"/>
      <c r="AV31" s="608">
        <v>0</v>
      </c>
      <c r="AW31" s="608"/>
      <c r="AX31" s="607">
        <f>+AJ31-AR31</f>
        <v>0</v>
      </c>
      <c r="AY31" s="608"/>
      <c r="AZ31" s="607">
        <f>+AL31-AT31</f>
        <v>0</v>
      </c>
      <c r="BA31" s="608"/>
      <c r="BB31" s="607">
        <f>+AN31-AV31</f>
        <v>0</v>
      </c>
      <c r="BC31" s="608"/>
      <c r="BD31" s="608">
        <f t="shared" si="40"/>
        <v>0</v>
      </c>
      <c r="BE31" s="617"/>
      <c r="BF31" s="709">
        <f t="shared" si="42"/>
        <v>0</v>
      </c>
      <c r="BG31" s="590"/>
      <c r="BH31" s="592">
        <f t="shared" si="34"/>
        <v>205</v>
      </c>
    </row>
    <row r="32" spans="1:60" ht="15">
      <c r="A32" s="592"/>
      <c r="B32" s="597"/>
      <c r="C32" s="616"/>
      <c r="D32" s="590"/>
      <c r="E32" s="590"/>
      <c r="F32" s="703"/>
      <c r="G32" s="590"/>
      <c r="H32" s="709"/>
      <c r="I32" s="590"/>
      <c r="J32" s="608"/>
      <c r="K32" s="608"/>
      <c r="L32" s="608"/>
      <c r="M32" s="608"/>
      <c r="N32" s="608"/>
      <c r="O32" s="590"/>
      <c r="P32" s="700"/>
      <c r="Q32" s="590"/>
      <c r="R32" s="608"/>
      <c r="S32" s="608"/>
      <c r="T32" s="608"/>
      <c r="U32" s="608"/>
      <c r="V32" s="608"/>
      <c r="W32" s="608"/>
      <c r="X32" s="608"/>
      <c r="Y32" s="608"/>
      <c r="Z32" s="709"/>
      <c r="AA32" s="608"/>
      <c r="AB32" s="608"/>
      <c r="AC32" s="608"/>
      <c r="AD32" s="608"/>
      <c r="AE32" s="608"/>
      <c r="AF32" s="608"/>
      <c r="AG32" s="608"/>
      <c r="AH32" s="709"/>
      <c r="AI32" s="608"/>
      <c r="AJ32" s="608"/>
      <c r="AK32" s="608"/>
      <c r="AL32" s="608"/>
      <c r="AM32" s="608"/>
      <c r="AN32" s="608"/>
      <c r="AO32" s="608"/>
      <c r="AP32" s="608"/>
      <c r="AQ32" s="617"/>
      <c r="AR32" s="608"/>
      <c r="AS32" s="608"/>
      <c r="AT32" s="608"/>
      <c r="AU32" s="608"/>
      <c r="AV32" s="608"/>
      <c r="AW32" s="608"/>
      <c r="AX32" s="608"/>
      <c r="AY32" s="608"/>
      <c r="AZ32" s="608"/>
      <c r="BA32" s="608"/>
      <c r="BB32" s="608"/>
      <c r="BC32" s="608"/>
      <c r="BD32" s="608"/>
      <c r="BE32" s="617"/>
      <c r="BF32" s="709"/>
      <c r="BG32" s="590"/>
      <c r="BH32" s="592"/>
    </row>
    <row r="33" spans="1:60" ht="15">
      <c r="A33" s="322" t="s">
        <v>100</v>
      </c>
      <c r="B33" s="589"/>
      <c r="F33" s="712"/>
      <c r="H33" s="702"/>
      <c r="BH33" s="618" t="s">
        <v>100</v>
      </c>
    </row>
    <row r="34" spans="1:60" ht="15">
      <c r="A34" s="592">
        <v>300</v>
      </c>
      <c r="B34" s="590" t="s">
        <v>1431</v>
      </c>
      <c r="F34" s="712"/>
      <c r="H34" s="718">
        <f>SUM(H35:H39)</f>
        <v>0</v>
      </c>
      <c r="J34" s="611">
        <f>SUM(J35:J39)</f>
        <v>0</v>
      </c>
      <c r="K34" s="608"/>
      <c r="L34" s="611">
        <f>SUM(L35:L39)</f>
        <v>0</v>
      </c>
      <c r="M34" s="608"/>
      <c r="N34" s="611">
        <f>SUM(N35:N39)</f>
        <v>0</v>
      </c>
      <c r="O34" s="592"/>
      <c r="P34" s="592"/>
      <c r="Q34" s="592"/>
      <c r="R34" s="611">
        <f>SUM(R35:R39)</f>
        <v>0</v>
      </c>
      <c r="S34" s="608"/>
      <c r="T34" s="611">
        <f>SUM(T35:T39)</f>
        <v>0</v>
      </c>
      <c r="U34" s="608"/>
      <c r="V34" s="611">
        <f>SUM(V35:V39)</f>
        <v>0</v>
      </c>
      <c r="W34" s="608"/>
      <c r="X34" s="611">
        <f>SUM(X35:X39)</f>
        <v>0</v>
      </c>
      <c r="Y34" s="608"/>
      <c r="Z34" s="709"/>
      <c r="AA34" s="608"/>
      <c r="AB34" s="611">
        <f>SUM(AB35:AB39)</f>
        <v>0</v>
      </c>
      <c r="AC34" s="608"/>
      <c r="AD34" s="611">
        <f>SUM(AD35:AD39)</f>
        <v>0</v>
      </c>
      <c r="AE34" s="608"/>
      <c r="AF34" s="611">
        <f>SUM(AF35:AF39)</f>
        <v>0</v>
      </c>
      <c r="AG34" s="608"/>
      <c r="AH34" s="709"/>
      <c r="AI34" s="608"/>
      <c r="AJ34" s="611">
        <f>SUM(AJ35:AJ39)</f>
        <v>0</v>
      </c>
      <c r="AK34" s="608"/>
      <c r="AL34" s="611">
        <f>SUM(AL35:AL39)</f>
        <v>0</v>
      </c>
      <c r="AM34" s="608"/>
      <c r="AN34" s="611">
        <f>SUM(AN35:AN39)</f>
        <v>0</v>
      </c>
      <c r="AO34" s="608"/>
      <c r="AP34" s="611">
        <f>SUM(AP35:AP39)</f>
        <v>0</v>
      </c>
      <c r="AR34" s="611">
        <f>SUM(AR35:AR39)</f>
        <v>0</v>
      </c>
      <c r="AS34" s="608"/>
      <c r="AT34" s="611">
        <f>SUM(AT35:AT39)</f>
        <v>0</v>
      </c>
      <c r="AU34" s="608"/>
      <c r="AV34" s="611">
        <f>SUM(AV35:AV39)</f>
        <v>0</v>
      </c>
      <c r="AW34" s="608"/>
      <c r="AX34" s="611">
        <f>SUM(AX35:AX39)</f>
        <v>0</v>
      </c>
      <c r="AY34" s="608"/>
      <c r="AZ34" s="611">
        <f>SUM(AZ35:AZ39)</f>
        <v>0</v>
      </c>
      <c r="BA34" s="608"/>
      <c r="BB34" s="611">
        <f>SUM(BB35:BB39)</f>
        <v>0</v>
      </c>
      <c r="BC34" s="608"/>
      <c r="BD34" s="611">
        <f>SUM(BD35:BD39)</f>
        <v>0</v>
      </c>
      <c r="BF34" s="718">
        <f>SUM(BF35:BF39)</f>
        <v>0</v>
      </c>
      <c r="BH34" s="592">
        <f t="shared" ref="BH34:BH39" si="43">A34</f>
        <v>300</v>
      </c>
    </row>
    <row r="35" spans="1:60" ht="15">
      <c r="A35" s="592">
        <f t="shared" ref="A35:A38" si="44">A34+1</f>
        <v>301</v>
      </c>
      <c r="B35" s="637" t="s">
        <v>1432</v>
      </c>
      <c r="D35" s="707" t="s">
        <v>1433</v>
      </c>
      <c r="F35" s="712" t="s">
        <v>1404</v>
      </c>
      <c r="H35" s="720"/>
      <c r="J35" s="622">
        <v>0</v>
      </c>
      <c r="K35" s="608"/>
      <c r="L35" s="622">
        <v>0</v>
      </c>
      <c r="M35" s="608"/>
      <c r="N35" s="622">
        <v>0</v>
      </c>
      <c r="P35" s="703" t="s">
        <v>1405</v>
      </c>
      <c r="R35" s="608">
        <f t="shared" ref="R35:R39" si="45">N35</f>
        <v>0</v>
      </c>
      <c r="S35" s="608"/>
      <c r="T35" s="608">
        <v>0</v>
      </c>
      <c r="U35" s="608"/>
      <c r="V35" s="608">
        <v>0</v>
      </c>
      <c r="W35" s="608"/>
      <c r="X35" s="608">
        <f>SUM(R35:V35)</f>
        <v>0</v>
      </c>
      <c r="Y35" s="608"/>
      <c r="Z35" s="709"/>
      <c r="AA35" s="608"/>
      <c r="AB35" s="622"/>
      <c r="AC35" s="608"/>
      <c r="AD35" s="622"/>
      <c r="AE35" s="608"/>
      <c r="AF35" s="608">
        <v>0</v>
      </c>
      <c r="AG35" s="608"/>
      <c r="AH35" s="709"/>
      <c r="AI35" s="608"/>
      <c r="AJ35" s="607">
        <f t="shared" ref="AJ35:AJ39" si="46">+R35-AB35</f>
        <v>0</v>
      </c>
      <c r="AK35" s="608"/>
      <c r="AL35" s="607">
        <f t="shared" ref="AL35:AL39" si="47">+T35-AD35</f>
        <v>0</v>
      </c>
      <c r="AM35" s="608"/>
      <c r="AN35" s="607">
        <f t="shared" ref="AN35:AN39" si="48">+V35-AF35</f>
        <v>0</v>
      </c>
      <c r="AO35" s="608"/>
      <c r="AP35" s="608">
        <f t="shared" ref="AP35:AP39" si="49">SUM(AJ35:AN35)</f>
        <v>0</v>
      </c>
      <c r="AR35" s="622"/>
      <c r="AS35" s="608"/>
      <c r="AT35" s="622"/>
      <c r="AU35" s="608"/>
      <c r="AV35" s="608">
        <v>0</v>
      </c>
      <c r="AW35" s="608"/>
      <c r="AX35" s="607">
        <f>+AJ35-AR35</f>
        <v>0</v>
      </c>
      <c r="AY35" s="608"/>
      <c r="AZ35" s="607">
        <f>+AL35-AT35</f>
        <v>0</v>
      </c>
      <c r="BA35" s="608"/>
      <c r="BB35" s="607">
        <f>+AN35-AV35</f>
        <v>0</v>
      </c>
      <c r="BC35" s="608"/>
      <c r="BD35" s="608">
        <f t="shared" ref="BD35:BD39" si="50">SUM(AX35:BB35)</f>
        <v>0</v>
      </c>
      <c r="BF35" s="709">
        <f t="shared" ref="BF35:BF39" si="51">+BD35*$BF$9</f>
        <v>0</v>
      </c>
      <c r="BH35" s="592">
        <f t="shared" si="43"/>
        <v>301</v>
      </c>
    </row>
    <row r="36" spans="1:60" ht="15">
      <c r="A36" s="592">
        <f t="shared" si="44"/>
        <v>302</v>
      </c>
      <c r="B36" s="637" t="s">
        <v>1432</v>
      </c>
      <c r="D36" s="707" t="s">
        <v>1433</v>
      </c>
      <c r="F36" s="712" t="s">
        <v>1404</v>
      </c>
      <c r="H36" s="720"/>
      <c r="J36" s="622">
        <v>0</v>
      </c>
      <c r="K36" s="608"/>
      <c r="L36" s="622">
        <v>0</v>
      </c>
      <c r="M36" s="608"/>
      <c r="N36" s="622">
        <v>0</v>
      </c>
      <c r="P36" s="703" t="s">
        <v>1405</v>
      </c>
      <c r="R36" s="608">
        <f t="shared" si="45"/>
        <v>0</v>
      </c>
      <c r="S36" s="608"/>
      <c r="T36" s="608">
        <v>0</v>
      </c>
      <c r="U36" s="608"/>
      <c r="V36" s="608">
        <v>0</v>
      </c>
      <c r="W36" s="608"/>
      <c r="X36" s="608">
        <f t="shared" ref="X36:X39" si="52">SUM(R36:V36)</f>
        <v>0</v>
      </c>
      <c r="Y36" s="608"/>
      <c r="Z36" s="709"/>
      <c r="AA36" s="608"/>
      <c r="AB36" s="622"/>
      <c r="AC36" s="608"/>
      <c r="AD36" s="622"/>
      <c r="AE36" s="608"/>
      <c r="AF36" s="608">
        <v>0</v>
      </c>
      <c r="AG36" s="608"/>
      <c r="AH36" s="709"/>
      <c r="AI36" s="608"/>
      <c r="AJ36" s="607">
        <f t="shared" si="46"/>
        <v>0</v>
      </c>
      <c r="AK36" s="608"/>
      <c r="AL36" s="607">
        <f t="shared" si="47"/>
        <v>0</v>
      </c>
      <c r="AM36" s="608"/>
      <c r="AN36" s="607">
        <f t="shared" si="48"/>
        <v>0</v>
      </c>
      <c r="AO36" s="608"/>
      <c r="AP36" s="608">
        <f t="shared" si="49"/>
        <v>0</v>
      </c>
      <c r="AR36" s="622"/>
      <c r="AS36" s="608"/>
      <c r="AT36" s="622"/>
      <c r="AU36" s="608"/>
      <c r="AV36" s="608">
        <v>0</v>
      </c>
      <c r="AW36" s="608"/>
      <c r="AX36" s="607">
        <f>+AJ36-AR36</f>
        <v>0</v>
      </c>
      <c r="AY36" s="608"/>
      <c r="AZ36" s="607">
        <f>+AL36-AT36</f>
        <v>0</v>
      </c>
      <c r="BA36" s="608"/>
      <c r="BB36" s="607">
        <f>+AN36-AV36</f>
        <v>0</v>
      </c>
      <c r="BC36" s="608"/>
      <c r="BD36" s="608">
        <f t="shared" si="50"/>
        <v>0</v>
      </c>
      <c r="BF36" s="709">
        <f t="shared" si="51"/>
        <v>0</v>
      </c>
      <c r="BH36" s="592">
        <f t="shared" si="43"/>
        <v>302</v>
      </c>
    </row>
    <row r="37" spans="1:60" ht="15">
      <c r="A37" s="592">
        <f t="shared" si="44"/>
        <v>303</v>
      </c>
      <c r="B37" s="637" t="s">
        <v>1432</v>
      </c>
      <c r="D37" s="707" t="s">
        <v>1433</v>
      </c>
      <c r="F37" s="712" t="s">
        <v>1404</v>
      </c>
      <c r="H37" s="720"/>
      <c r="J37" s="622">
        <v>0</v>
      </c>
      <c r="K37" s="608"/>
      <c r="L37" s="622">
        <v>0</v>
      </c>
      <c r="M37" s="608"/>
      <c r="N37" s="622">
        <v>0</v>
      </c>
      <c r="P37" s="703" t="s">
        <v>1405</v>
      </c>
      <c r="R37" s="608">
        <f t="shared" si="45"/>
        <v>0</v>
      </c>
      <c r="S37" s="608"/>
      <c r="T37" s="608">
        <v>0</v>
      </c>
      <c r="U37" s="608"/>
      <c r="V37" s="608">
        <v>0</v>
      </c>
      <c r="W37" s="608"/>
      <c r="X37" s="608">
        <f t="shared" si="52"/>
        <v>0</v>
      </c>
      <c r="Y37" s="608"/>
      <c r="Z37" s="709"/>
      <c r="AA37" s="608"/>
      <c r="AB37" s="622"/>
      <c r="AC37" s="608"/>
      <c r="AD37" s="622"/>
      <c r="AE37" s="608"/>
      <c r="AF37" s="608">
        <v>0</v>
      </c>
      <c r="AG37" s="608"/>
      <c r="AH37" s="709"/>
      <c r="AI37" s="608"/>
      <c r="AJ37" s="607">
        <f t="shared" si="46"/>
        <v>0</v>
      </c>
      <c r="AK37" s="608"/>
      <c r="AL37" s="607">
        <f t="shared" si="47"/>
        <v>0</v>
      </c>
      <c r="AM37" s="608"/>
      <c r="AN37" s="607">
        <f t="shared" si="48"/>
        <v>0</v>
      </c>
      <c r="AO37" s="608"/>
      <c r="AP37" s="608">
        <f t="shared" si="49"/>
        <v>0</v>
      </c>
      <c r="AR37" s="622"/>
      <c r="AS37" s="608"/>
      <c r="AT37" s="622"/>
      <c r="AU37" s="608"/>
      <c r="AV37" s="608">
        <v>0</v>
      </c>
      <c r="AW37" s="608"/>
      <c r="AX37" s="607">
        <f>+AJ37-AR37</f>
        <v>0</v>
      </c>
      <c r="AY37" s="608"/>
      <c r="AZ37" s="607">
        <f>+AL37-AT37</f>
        <v>0</v>
      </c>
      <c r="BA37" s="608"/>
      <c r="BB37" s="607">
        <f>+AN37-AV37</f>
        <v>0</v>
      </c>
      <c r="BC37" s="608"/>
      <c r="BD37" s="608">
        <f t="shared" si="50"/>
        <v>0</v>
      </c>
      <c r="BF37" s="709">
        <f t="shared" si="51"/>
        <v>0</v>
      </c>
      <c r="BH37" s="592">
        <f t="shared" si="43"/>
        <v>303</v>
      </c>
    </row>
    <row r="38" spans="1:60" ht="15">
      <c r="A38" s="592">
        <f t="shared" si="44"/>
        <v>304</v>
      </c>
      <c r="B38" s="623"/>
      <c r="F38" s="712"/>
      <c r="H38" s="720"/>
      <c r="J38" s="622"/>
      <c r="K38" s="608"/>
      <c r="L38" s="622"/>
      <c r="M38" s="608"/>
      <c r="N38" s="622"/>
      <c r="R38" s="608">
        <f t="shared" si="45"/>
        <v>0</v>
      </c>
      <c r="S38" s="608"/>
      <c r="T38" s="608">
        <v>0</v>
      </c>
      <c r="U38" s="608"/>
      <c r="V38" s="608">
        <v>0</v>
      </c>
      <c r="W38" s="608"/>
      <c r="X38" s="608">
        <f t="shared" si="52"/>
        <v>0</v>
      </c>
      <c r="Y38" s="608"/>
      <c r="Z38" s="709"/>
      <c r="AA38" s="608"/>
      <c r="AB38" s="622"/>
      <c r="AC38" s="608"/>
      <c r="AD38" s="622"/>
      <c r="AE38" s="608"/>
      <c r="AF38" s="608">
        <v>0</v>
      </c>
      <c r="AG38" s="608"/>
      <c r="AH38" s="709"/>
      <c r="AI38" s="608"/>
      <c r="AJ38" s="607">
        <f t="shared" si="46"/>
        <v>0</v>
      </c>
      <c r="AK38" s="608"/>
      <c r="AL38" s="607">
        <f t="shared" si="47"/>
        <v>0</v>
      </c>
      <c r="AM38" s="608"/>
      <c r="AN38" s="607">
        <f t="shared" si="48"/>
        <v>0</v>
      </c>
      <c r="AO38" s="608"/>
      <c r="AP38" s="608">
        <f t="shared" si="49"/>
        <v>0</v>
      </c>
      <c r="AR38" s="622"/>
      <c r="AS38" s="608"/>
      <c r="AT38" s="622"/>
      <c r="AU38" s="608"/>
      <c r="AV38" s="608">
        <v>0</v>
      </c>
      <c r="AW38" s="608"/>
      <c r="AX38" s="607">
        <f>+AJ38-AR38</f>
        <v>0</v>
      </c>
      <c r="AY38" s="608"/>
      <c r="AZ38" s="607">
        <f>+AL38-AT38</f>
        <v>0</v>
      </c>
      <c r="BA38" s="608"/>
      <c r="BB38" s="607">
        <f>+AN38-AV38</f>
        <v>0</v>
      </c>
      <c r="BC38" s="608"/>
      <c r="BD38" s="608">
        <f t="shared" si="50"/>
        <v>0</v>
      </c>
      <c r="BF38" s="709">
        <f t="shared" si="51"/>
        <v>0</v>
      </c>
      <c r="BH38" s="592">
        <f t="shared" si="43"/>
        <v>304</v>
      </c>
    </row>
    <row r="39" spans="1:60" ht="15">
      <c r="A39" s="592">
        <f>+A38+1</f>
        <v>305</v>
      </c>
      <c r="B39" s="623"/>
      <c r="F39" s="712"/>
      <c r="H39" s="720"/>
      <c r="J39" s="622"/>
      <c r="K39" s="608"/>
      <c r="L39" s="622"/>
      <c r="M39" s="608"/>
      <c r="N39" s="622"/>
      <c r="R39" s="608">
        <f t="shared" si="45"/>
        <v>0</v>
      </c>
      <c r="S39" s="608"/>
      <c r="T39" s="608">
        <v>0</v>
      </c>
      <c r="U39" s="608"/>
      <c r="V39" s="608">
        <v>0</v>
      </c>
      <c r="W39" s="608"/>
      <c r="X39" s="608">
        <f t="shared" si="52"/>
        <v>0</v>
      </c>
      <c r="Y39" s="608"/>
      <c r="Z39" s="709"/>
      <c r="AA39" s="608"/>
      <c r="AB39" s="622"/>
      <c r="AC39" s="608"/>
      <c r="AD39" s="622"/>
      <c r="AE39" s="608"/>
      <c r="AF39" s="608">
        <v>0</v>
      </c>
      <c r="AG39" s="608"/>
      <c r="AH39" s="709"/>
      <c r="AI39" s="608"/>
      <c r="AJ39" s="607">
        <f t="shared" si="46"/>
        <v>0</v>
      </c>
      <c r="AK39" s="608"/>
      <c r="AL39" s="607">
        <f t="shared" si="47"/>
        <v>0</v>
      </c>
      <c r="AM39" s="608"/>
      <c r="AN39" s="607">
        <f t="shared" si="48"/>
        <v>0</v>
      </c>
      <c r="AO39" s="608"/>
      <c r="AP39" s="608">
        <f t="shared" si="49"/>
        <v>0</v>
      </c>
      <c r="AR39" s="622"/>
      <c r="AS39" s="608"/>
      <c r="AT39" s="622"/>
      <c r="AU39" s="608"/>
      <c r="AV39" s="608">
        <v>0</v>
      </c>
      <c r="AW39" s="608"/>
      <c r="AX39" s="607">
        <f>+AJ39-AR39</f>
        <v>0</v>
      </c>
      <c r="AY39" s="608"/>
      <c r="AZ39" s="607">
        <f>+AL39-AT39</f>
        <v>0</v>
      </c>
      <c r="BA39" s="608"/>
      <c r="BB39" s="607">
        <f>+AN39-AV39</f>
        <v>0</v>
      </c>
      <c r="BC39" s="608"/>
      <c r="BD39" s="608">
        <f t="shared" si="50"/>
        <v>0</v>
      </c>
      <c r="BF39" s="709">
        <f t="shared" si="51"/>
        <v>0</v>
      </c>
      <c r="BH39" s="592">
        <f t="shared" si="43"/>
        <v>305</v>
      </c>
    </row>
    <row r="40" spans="1:60" ht="15">
      <c r="A40" s="592"/>
      <c r="B40" s="597"/>
      <c r="F40" s="712"/>
      <c r="H40" s="709"/>
      <c r="J40" s="608"/>
      <c r="K40" s="608"/>
      <c r="L40" s="608"/>
      <c r="M40" s="608"/>
      <c r="N40" s="608"/>
      <c r="R40" s="608"/>
      <c r="S40" s="608"/>
      <c r="T40" s="608"/>
      <c r="U40" s="608"/>
      <c r="V40" s="608"/>
      <c r="W40" s="608"/>
      <c r="X40" s="608"/>
      <c r="Y40" s="608"/>
      <c r="Z40" s="709"/>
      <c r="AA40" s="608"/>
      <c r="AB40" s="608"/>
      <c r="AC40" s="608"/>
      <c r="AD40" s="608"/>
      <c r="AE40" s="608"/>
      <c r="AF40" s="608"/>
      <c r="AG40" s="608"/>
      <c r="AH40" s="709"/>
      <c r="AI40" s="608"/>
      <c r="AJ40" s="608"/>
      <c r="AK40" s="608"/>
      <c r="AL40" s="608"/>
      <c r="AM40" s="608"/>
      <c r="AN40" s="608"/>
      <c r="AO40" s="608"/>
      <c r="AP40" s="608"/>
      <c r="AR40" s="608"/>
      <c r="AS40" s="608"/>
      <c r="AT40" s="608"/>
      <c r="AU40" s="608"/>
      <c r="AV40" s="608"/>
      <c r="AW40" s="608"/>
      <c r="AX40" s="608"/>
      <c r="AY40" s="608"/>
      <c r="AZ40" s="608"/>
      <c r="BA40" s="608"/>
      <c r="BB40" s="608"/>
      <c r="BC40" s="608"/>
      <c r="BD40" s="608"/>
      <c r="BF40" s="709"/>
      <c r="BH40" s="592"/>
    </row>
    <row r="41" spans="1:60" ht="15">
      <c r="A41" s="322" t="s">
        <v>100</v>
      </c>
      <c r="F41" s="712"/>
      <c r="H41" s="702"/>
      <c r="R41" s="608"/>
      <c r="S41" s="608"/>
      <c r="T41" s="608"/>
      <c r="U41" s="608"/>
      <c r="V41" s="608"/>
      <c r="W41" s="608"/>
      <c r="X41" s="608"/>
      <c r="Y41" s="608"/>
      <c r="Z41" s="709"/>
      <c r="AA41" s="608"/>
      <c r="AC41" s="608"/>
      <c r="AE41" s="608"/>
      <c r="AG41" s="608"/>
      <c r="AH41" s="709"/>
      <c r="AI41" s="608"/>
      <c r="AJ41" s="608"/>
      <c r="AK41" s="608"/>
      <c r="AL41" s="608"/>
      <c r="AM41" s="608"/>
      <c r="AN41" s="608"/>
      <c r="AO41" s="608"/>
      <c r="AP41" s="608"/>
      <c r="AS41" s="608"/>
      <c r="AU41" s="608"/>
      <c r="AW41" s="608"/>
      <c r="AX41" s="608"/>
      <c r="AY41" s="608"/>
      <c r="AZ41" s="608"/>
      <c r="BA41" s="608"/>
      <c r="BB41" s="608"/>
      <c r="BC41" s="608"/>
      <c r="BD41" s="608"/>
      <c r="BH41" s="322" t="s">
        <v>100</v>
      </c>
    </row>
    <row r="42" spans="1:60" ht="15">
      <c r="A42" s="592">
        <v>400</v>
      </c>
      <c r="B42" s="590" t="s">
        <v>1434</v>
      </c>
      <c r="F42" s="712"/>
      <c r="H42" s="718">
        <f>ROUND(SUM(H43:H99),0)</f>
        <v>0</v>
      </c>
      <c r="J42" s="611">
        <f>ROUND(SUM(J43:J99),0)</f>
        <v>-346763385</v>
      </c>
      <c r="K42" s="608"/>
      <c r="L42" s="611">
        <f>ROUND(SUM(L43:L99),0)</f>
        <v>-206675379</v>
      </c>
      <c r="M42" s="608"/>
      <c r="N42" s="611">
        <f>ROUND(SUM(N43:N99),0)</f>
        <v>-140088006</v>
      </c>
      <c r="O42" s="592"/>
      <c r="P42" s="592"/>
      <c r="Q42" s="592"/>
      <c r="R42" s="611">
        <f>ROUND(SUM(R43:R99),0)</f>
        <v>0</v>
      </c>
      <c r="S42" s="608"/>
      <c r="T42" s="611">
        <f>ROUND(SUM(T43:T99),0)</f>
        <v>-140088006</v>
      </c>
      <c r="U42" s="608"/>
      <c r="V42" s="611">
        <f>ROUND(SUM(V43:V99),0)</f>
        <v>0</v>
      </c>
      <c r="W42" s="608"/>
      <c r="X42" s="611">
        <f>ROUND(SUM(X43:X99),0)</f>
        <v>-140088006</v>
      </c>
      <c r="Y42" s="608"/>
      <c r="Z42" s="709"/>
      <c r="AA42" s="608"/>
      <c r="AB42" s="611">
        <f>SUM(AB43:AB99)</f>
        <v>0</v>
      </c>
      <c r="AC42" s="608"/>
      <c r="AD42" s="611">
        <f>SUM(AD43:AD99)</f>
        <v>-35245329.751651302</v>
      </c>
      <c r="AE42" s="608"/>
      <c r="AF42" s="611">
        <f>SUM(AF43:AF99)</f>
        <v>0</v>
      </c>
      <c r="AG42" s="608"/>
      <c r="AH42" s="709"/>
      <c r="AI42" s="608"/>
      <c r="AJ42" s="611">
        <f>SUM(AJ43:AJ99)</f>
        <v>0</v>
      </c>
      <c r="AK42" s="608"/>
      <c r="AL42" s="611">
        <f>SUM(AL43:AL99)</f>
        <v>-104842676.26941842</v>
      </c>
      <c r="AM42" s="608"/>
      <c r="AN42" s="611">
        <f>SUM(AN43:AN99)</f>
        <v>0</v>
      </c>
      <c r="AO42" s="608"/>
      <c r="AP42" s="611">
        <f>SUM(AP43:AP99)</f>
        <v>-104842676.26941842</v>
      </c>
      <c r="AR42" s="611">
        <f>SUM(AR43:AR99)</f>
        <v>0</v>
      </c>
      <c r="AS42" s="608"/>
      <c r="AT42" s="611">
        <f>SUM(AT43:AT99)</f>
        <v>-14324173.144193165</v>
      </c>
      <c r="AU42" s="608"/>
      <c r="AV42" s="611">
        <f>SUM(AV43:AV99)</f>
        <v>0</v>
      </c>
      <c r="AW42" s="608"/>
      <c r="AX42" s="611">
        <f>SUM(AX43:AX99)</f>
        <v>0</v>
      </c>
      <c r="AY42" s="608"/>
      <c r="AZ42" s="611">
        <f>SUM(AZ43:AZ99)</f>
        <v>-90518503.125225246</v>
      </c>
      <c r="BA42" s="608"/>
      <c r="BB42" s="611">
        <f>SUM(BB43:BB99)</f>
        <v>0</v>
      </c>
      <c r="BC42" s="608"/>
      <c r="BD42" s="611">
        <f>SUM(BD43:BD99)</f>
        <v>-90518503.125225246</v>
      </c>
      <c r="BF42" s="718">
        <f>ROUND(SUM(BF43:BF99),0)</f>
        <v>-125691513</v>
      </c>
      <c r="BH42" s="592">
        <f t="shared" ref="BH42:BH73" si="53">A42</f>
        <v>400</v>
      </c>
    </row>
    <row r="43" spans="1:60" ht="15">
      <c r="A43" s="592">
        <f t="shared" ref="A43:A99" si="54">A42+1</f>
        <v>401</v>
      </c>
      <c r="B43" s="624" t="s">
        <v>1435</v>
      </c>
      <c r="F43" s="712" t="s">
        <v>1404</v>
      </c>
      <c r="H43" s="720"/>
      <c r="J43" s="622">
        <v>-2434619.1484139045</v>
      </c>
      <c r="K43" s="608"/>
      <c r="L43" s="622">
        <v>-1460771.1451043426</v>
      </c>
      <c r="M43" s="608"/>
      <c r="N43" s="622">
        <v>-973848.00330956175</v>
      </c>
      <c r="P43" s="710" t="s">
        <v>1405</v>
      </c>
      <c r="R43" s="608">
        <v>0</v>
      </c>
      <c r="S43" s="608"/>
      <c r="T43" s="608">
        <f>N43</f>
        <v>-973848.00330956175</v>
      </c>
      <c r="U43" s="608"/>
      <c r="V43" s="608">
        <v>0</v>
      </c>
      <c r="W43" s="608"/>
      <c r="X43" s="608">
        <f>SUM(R43:V43)</f>
        <v>-973848.00330956175</v>
      </c>
      <c r="Y43" s="608"/>
      <c r="Z43" s="609" t="s">
        <v>1406</v>
      </c>
      <c r="AA43" s="608"/>
      <c r="AB43" s="608">
        <v>0</v>
      </c>
      <c r="AC43" s="608"/>
      <c r="AD43" s="622">
        <v>-245014.50894711379</v>
      </c>
      <c r="AE43" s="608"/>
      <c r="AF43" s="608">
        <v>0</v>
      </c>
      <c r="AG43" s="608"/>
      <c r="AH43" s="609" t="s">
        <v>1407</v>
      </c>
      <c r="AI43" s="608"/>
      <c r="AJ43" s="607">
        <f t="shared" ref="AJ43:AJ99" si="55">+R43-AB43</f>
        <v>0</v>
      </c>
      <c r="AK43" s="608"/>
      <c r="AL43" s="607">
        <f t="shared" ref="AL43:AL99" si="56">+T43-AD43</f>
        <v>-728833.49436244799</v>
      </c>
      <c r="AM43" s="608"/>
      <c r="AN43" s="607">
        <f t="shared" ref="AN43:AN99" si="57">+V43-AF43</f>
        <v>0</v>
      </c>
      <c r="AO43" s="608"/>
      <c r="AP43" s="608">
        <f t="shared" ref="AP43:AP99" si="58">SUM(AJ43:AN43)</f>
        <v>-728833.49436244799</v>
      </c>
      <c r="AR43" s="608">
        <v>0</v>
      </c>
      <c r="AS43" s="608"/>
      <c r="AT43" s="798">
        <v>-99577.171606218006</v>
      </c>
      <c r="AU43" s="608"/>
      <c r="AV43" s="608">
        <v>0</v>
      </c>
      <c r="AW43" s="608"/>
      <c r="AX43" s="607">
        <f t="shared" ref="AX43:AX74" si="59">+AJ43-AR43</f>
        <v>0</v>
      </c>
      <c r="AY43" s="608"/>
      <c r="AZ43" s="607">
        <f t="shared" ref="AZ43:AZ74" si="60">+AL43-AT43</f>
        <v>-629256.32275623002</v>
      </c>
      <c r="BA43" s="608"/>
      <c r="BB43" s="607">
        <f t="shared" ref="BB43:BB74" si="61">+AN43-AV43</f>
        <v>0</v>
      </c>
      <c r="BC43" s="608"/>
      <c r="BD43" s="608">
        <f t="shared" ref="BD43:BD99" si="62">SUM(AX43:BB43)</f>
        <v>-629256.32275623002</v>
      </c>
      <c r="BF43" s="709">
        <f t="shared" ref="BF43:BF99" si="63">+BD43*$BF$9</f>
        <v>-873768.08998537832</v>
      </c>
      <c r="BH43" s="592">
        <f t="shared" si="53"/>
        <v>401</v>
      </c>
    </row>
    <row r="44" spans="1:60" ht="15">
      <c r="A44" s="592">
        <f t="shared" si="54"/>
        <v>402</v>
      </c>
      <c r="B44" s="624" t="s">
        <v>1436</v>
      </c>
      <c r="F44" s="712" t="s">
        <v>1404</v>
      </c>
      <c r="H44" s="720"/>
      <c r="J44" s="622">
        <v>-448269.85840000003</v>
      </c>
      <c r="K44" s="608"/>
      <c r="L44" s="622">
        <v>-268961.71440600004</v>
      </c>
      <c r="M44" s="608"/>
      <c r="N44" s="622">
        <v>-179308.14399399998</v>
      </c>
      <c r="P44" s="710" t="s">
        <v>1405</v>
      </c>
      <c r="R44" s="608">
        <v>0</v>
      </c>
      <c r="S44" s="608"/>
      <c r="T44" s="608">
        <f t="shared" ref="T44:T96" si="64">N44</f>
        <v>-179308.14399399998</v>
      </c>
      <c r="U44" s="608"/>
      <c r="V44" s="608">
        <v>0</v>
      </c>
      <c r="W44" s="608"/>
      <c r="X44" s="608">
        <f t="shared" ref="X44:X96" si="65">SUM(R44:V44)</f>
        <v>-179308.14399399998</v>
      </c>
      <c r="Y44" s="608"/>
      <c r="Z44" s="609" t="s">
        <v>1406</v>
      </c>
      <c r="AA44" s="608"/>
      <c r="AB44" s="608">
        <v>0</v>
      </c>
      <c r="AC44" s="608"/>
      <c r="AD44" s="622">
        <v>-45112.888974053836</v>
      </c>
      <c r="AE44" s="608"/>
      <c r="AF44" s="608">
        <v>0</v>
      </c>
      <c r="AG44" s="608"/>
      <c r="AH44" s="609" t="s">
        <v>1407</v>
      </c>
      <c r="AI44" s="608"/>
      <c r="AJ44" s="607">
        <f t="shared" si="55"/>
        <v>0</v>
      </c>
      <c r="AK44" s="608"/>
      <c r="AL44" s="607">
        <f t="shared" si="56"/>
        <v>-134195.25501994614</v>
      </c>
      <c r="AM44" s="608"/>
      <c r="AN44" s="607">
        <f t="shared" si="57"/>
        <v>0</v>
      </c>
      <c r="AO44" s="608"/>
      <c r="AP44" s="608">
        <f t="shared" si="58"/>
        <v>-134195.25501994614</v>
      </c>
      <c r="AR44" s="608">
        <v>0</v>
      </c>
      <c r="AS44" s="608"/>
      <c r="AT44" s="798">
        <v>-18334.481114305199</v>
      </c>
      <c r="AU44" s="608"/>
      <c r="AV44" s="608">
        <v>0</v>
      </c>
      <c r="AW44" s="608"/>
      <c r="AX44" s="607">
        <f t="shared" si="59"/>
        <v>0</v>
      </c>
      <c r="AY44" s="608"/>
      <c r="AZ44" s="607">
        <f t="shared" si="60"/>
        <v>-115860.77390564093</v>
      </c>
      <c r="BA44" s="608"/>
      <c r="BB44" s="607">
        <f t="shared" si="61"/>
        <v>0</v>
      </c>
      <c r="BC44" s="608"/>
      <c r="BD44" s="608">
        <f t="shared" si="62"/>
        <v>-115860.77390564093</v>
      </c>
      <c r="BF44" s="709">
        <f t="shared" si="63"/>
        <v>-160881.09639698864</v>
      </c>
      <c r="BH44" s="592">
        <f t="shared" si="53"/>
        <v>402</v>
      </c>
    </row>
    <row r="45" spans="1:60" ht="15">
      <c r="A45" s="592">
        <f t="shared" si="54"/>
        <v>403</v>
      </c>
      <c r="B45" s="624" t="s">
        <v>1437</v>
      </c>
      <c r="F45" s="712" t="s">
        <v>1404</v>
      </c>
      <c r="H45" s="720"/>
      <c r="J45" s="622">
        <v>-54964684.313400358</v>
      </c>
      <c r="K45" s="608"/>
      <c r="L45" s="622">
        <v>-32978810.784167517</v>
      </c>
      <c r="M45" s="608"/>
      <c r="N45" s="622">
        <v>-21985873.529232834</v>
      </c>
      <c r="P45" s="710" t="s">
        <v>1405</v>
      </c>
      <c r="R45" s="608">
        <v>0</v>
      </c>
      <c r="S45" s="608"/>
      <c r="T45" s="608">
        <f t="shared" si="64"/>
        <v>-21985873.529232834</v>
      </c>
      <c r="U45" s="608"/>
      <c r="V45" s="608">
        <v>0</v>
      </c>
      <c r="W45" s="608"/>
      <c r="X45" s="608">
        <f t="shared" si="65"/>
        <v>-21985873.529232834</v>
      </c>
      <c r="Y45" s="608"/>
      <c r="Z45" s="609" t="s">
        <v>1406</v>
      </c>
      <c r="AA45" s="608"/>
      <c r="AB45" s="608">
        <v>0</v>
      </c>
      <c r="AC45" s="608"/>
      <c r="AD45" s="622">
        <v>-5531518.2535995655</v>
      </c>
      <c r="AE45" s="608"/>
      <c r="AF45" s="608">
        <v>0</v>
      </c>
      <c r="AG45" s="608"/>
      <c r="AH45" s="609" t="s">
        <v>1407</v>
      </c>
      <c r="AI45" s="608"/>
      <c r="AJ45" s="607">
        <f t="shared" si="55"/>
        <v>0</v>
      </c>
      <c r="AK45" s="608"/>
      <c r="AL45" s="607">
        <f t="shared" si="56"/>
        <v>-16454355.275633268</v>
      </c>
      <c r="AM45" s="608"/>
      <c r="AN45" s="607">
        <f t="shared" si="57"/>
        <v>0</v>
      </c>
      <c r="AO45" s="608"/>
      <c r="AP45" s="608">
        <f t="shared" si="58"/>
        <v>-16454355.275633268</v>
      </c>
      <c r="AR45" s="608">
        <v>0</v>
      </c>
      <c r="AS45" s="608"/>
      <c r="AT45" s="798">
        <v>-2248082.9594483478</v>
      </c>
      <c r="AU45" s="608"/>
      <c r="AV45" s="608">
        <v>0</v>
      </c>
      <c r="AW45" s="608"/>
      <c r="AX45" s="607">
        <f t="shared" si="59"/>
        <v>0</v>
      </c>
      <c r="AY45" s="608"/>
      <c r="AZ45" s="607">
        <f t="shared" si="60"/>
        <v>-14206272.316184919</v>
      </c>
      <c r="BA45" s="608"/>
      <c r="BB45" s="607">
        <f t="shared" si="61"/>
        <v>0</v>
      </c>
      <c r="BC45" s="608"/>
      <c r="BD45" s="608">
        <f t="shared" si="62"/>
        <v>-14206272.316184919</v>
      </c>
      <c r="BF45" s="709">
        <f t="shared" si="63"/>
        <v>-19726440.527692191</v>
      </c>
      <c r="BH45" s="592">
        <f t="shared" si="53"/>
        <v>403</v>
      </c>
    </row>
    <row r="46" spans="1:60" ht="15">
      <c r="A46" s="592">
        <f t="shared" si="54"/>
        <v>404</v>
      </c>
      <c r="B46" s="624" t="s">
        <v>1438</v>
      </c>
      <c r="F46" s="712" t="s">
        <v>1404</v>
      </c>
      <c r="H46" s="720"/>
      <c r="J46" s="622">
        <v>-20602724.375152476</v>
      </c>
      <c r="K46" s="608"/>
      <c r="L46" s="622">
        <v>-12361634.400661021</v>
      </c>
      <c r="M46" s="608"/>
      <c r="N46" s="622">
        <v>-8241089.9744914537</v>
      </c>
      <c r="P46" s="710" t="s">
        <v>1405</v>
      </c>
      <c r="R46" s="608">
        <v>0</v>
      </c>
      <c r="S46" s="608"/>
      <c r="T46" s="608">
        <f t="shared" si="64"/>
        <v>-8241089.9744914537</v>
      </c>
      <c r="U46" s="608"/>
      <c r="V46" s="608">
        <v>0</v>
      </c>
      <c r="W46" s="608"/>
      <c r="X46" s="608">
        <f t="shared" si="65"/>
        <v>-8241089.9744914537</v>
      </c>
      <c r="Y46" s="608"/>
      <c r="Z46" s="609" t="s">
        <v>1406</v>
      </c>
      <c r="AA46" s="608"/>
      <c r="AB46" s="608">
        <v>0</v>
      </c>
      <c r="AC46" s="608"/>
      <c r="AD46" s="622">
        <v>-2073410.4361532044</v>
      </c>
      <c r="AE46" s="608"/>
      <c r="AF46" s="608">
        <v>0</v>
      </c>
      <c r="AG46" s="608"/>
      <c r="AH46" s="609" t="s">
        <v>1407</v>
      </c>
      <c r="AI46" s="608"/>
      <c r="AJ46" s="607">
        <f t="shared" si="55"/>
        <v>0</v>
      </c>
      <c r="AK46" s="608"/>
      <c r="AL46" s="607">
        <f t="shared" si="56"/>
        <v>-6167679.5383382495</v>
      </c>
      <c r="AM46" s="608"/>
      <c r="AN46" s="607">
        <f t="shared" si="57"/>
        <v>0</v>
      </c>
      <c r="AO46" s="608"/>
      <c r="AP46" s="608">
        <f t="shared" si="58"/>
        <v>-6167679.5383382495</v>
      </c>
      <c r="AR46" s="608">
        <v>0</v>
      </c>
      <c r="AS46" s="608"/>
      <c r="AT46" s="798">
        <v>-842661.71704760636</v>
      </c>
      <c r="AU46" s="608"/>
      <c r="AV46" s="608">
        <v>0</v>
      </c>
      <c r="AW46" s="608"/>
      <c r="AX46" s="607">
        <f t="shared" si="59"/>
        <v>0</v>
      </c>
      <c r="AY46" s="608"/>
      <c r="AZ46" s="607">
        <f t="shared" si="60"/>
        <v>-5325017.821290643</v>
      </c>
      <c r="BA46" s="608"/>
      <c r="BB46" s="607">
        <f t="shared" si="61"/>
        <v>0</v>
      </c>
      <c r="BC46" s="608"/>
      <c r="BD46" s="608">
        <f t="shared" si="62"/>
        <v>-5325017.821290643</v>
      </c>
      <c r="BF46" s="709">
        <f t="shared" si="63"/>
        <v>-7394173.8566363249</v>
      </c>
      <c r="BH46" s="592">
        <f t="shared" si="53"/>
        <v>404</v>
      </c>
    </row>
    <row r="47" spans="1:60" ht="15">
      <c r="A47" s="592">
        <f t="shared" si="54"/>
        <v>405</v>
      </c>
      <c r="B47" s="624" t="s">
        <v>1439</v>
      </c>
      <c r="F47" s="712" t="s">
        <v>1404</v>
      </c>
      <c r="H47" s="720"/>
      <c r="J47" s="622">
        <v>-523661.88911936671</v>
      </c>
      <c r="K47" s="608"/>
      <c r="L47" s="622">
        <v>-314197.16501846712</v>
      </c>
      <c r="M47" s="608"/>
      <c r="N47" s="622">
        <v>-209464.72410089959</v>
      </c>
      <c r="P47" s="710" t="s">
        <v>1405</v>
      </c>
      <c r="R47" s="608">
        <v>0</v>
      </c>
      <c r="S47" s="608"/>
      <c r="T47" s="608">
        <f t="shared" si="64"/>
        <v>-209464.72410089959</v>
      </c>
      <c r="U47" s="608"/>
      <c r="V47" s="608">
        <v>0</v>
      </c>
      <c r="W47" s="608"/>
      <c r="X47" s="608">
        <f t="shared" si="65"/>
        <v>-209464.72410089959</v>
      </c>
      <c r="Y47" s="608"/>
      <c r="Z47" s="609" t="s">
        <v>1406</v>
      </c>
      <c r="AA47" s="608"/>
      <c r="AB47" s="608">
        <v>0</v>
      </c>
      <c r="AC47" s="608"/>
      <c r="AD47" s="622">
        <v>-52700.109609415747</v>
      </c>
      <c r="AE47" s="608"/>
      <c r="AF47" s="608">
        <v>0</v>
      </c>
      <c r="AG47" s="608"/>
      <c r="AH47" s="609" t="s">
        <v>1407</v>
      </c>
      <c r="AI47" s="608"/>
      <c r="AJ47" s="607">
        <f t="shared" si="55"/>
        <v>0</v>
      </c>
      <c r="AK47" s="608"/>
      <c r="AL47" s="607">
        <f t="shared" si="56"/>
        <v>-156764.61449148384</v>
      </c>
      <c r="AM47" s="608"/>
      <c r="AN47" s="607">
        <f t="shared" si="57"/>
        <v>0</v>
      </c>
      <c r="AO47" s="608"/>
      <c r="AP47" s="608">
        <f t="shared" si="58"/>
        <v>-156764.61449148384</v>
      </c>
      <c r="AR47" s="608">
        <v>0</v>
      </c>
      <c r="AS47" s="608"/>
      <c r="AT47" s="798">
        <v>-21418.029000788727</v>
      </c>
      <c r="AU47" s="608"/>
      <c r="AV47" s="608">
        <v>0</v>
      </c>
      <c r="AW47" s="608"/>
      <c r="AX47" s="607">
        <f t="shared" si="59"/>
        <v>0</v>
      </c>
      <c r="AY47" s="608"/>
      <c r="AZ47" s="607">
        <f t="shared" si="60"/>
        <v>-135346.58549069511</v>
      </c>
      <c r="BA47" s="608"/>
      <c r="BB47" s="607">
        <f t="shared" si="61"/>
        <v>0</v>
      </c>
      <c r="BC47" s="608"/>
      <c r="BD47" s="608">
        <f t="shared" si="62"/>
        <v>-135346.58549069511</v>
      </c>
      <c r="BF47" s="709">
        <f t="shared" si="63"/>
        <v>-187938.56050940495</v>
      </c>
      <c r="BH47" s="592">
        <f t="shared" si="53"/>
        <v>405</v>
      </c>
    </row>
    <row r="48" spans="1:60" ht="15">
      <c r="A48" s="592">
        <f t="shared" si="54"/>
        <v>406</v>
      </c>
      <c r="B48" s="624" t="s">
        <v>1440</v>
      </c>
      <c r="F48" s="712" t="s">
        <v>1404</v>
      </c>
      <c r="H48" s="720"/>
      <c r="J48" s="622">
        <v>200460.11720000001</v>
      </c>
      <c r="K48" s="608"/>
      <c r="L48" s="622">
        <v>120276.27095399999</v>
      </c>
      <c r="M48" s="608"/>
      <c r="N48" s="622">
        <v>80183.846246000001</v>
      </c>
      <c r="P48" s="710" t="s">
        <v>1405</v>
      </c>
      <c r="R48" s="608">
        <v>0</v>
      </c>
      <c r="S48" s="608"/>
      <c r="T48" s="608">
        <f t="shared" si="64"/>
        <v>80183.846246000001</v>
      </c>
      <c r="U48" s="608"/>
      <c r="V48" s="608">
        <v>0</v>
      </c>
      <c r="W48" s="608"/>
      <c r="X48" s="608">
        <f t="shared" si="65"/>
        <v>80183.846246000001</v>
      </c>
      <c r="Y48" s="608"/>
      <c r="Z48" s="609" t="s">
        <v>1406</v>
      </c>
      <c r="AA48" s="608"/>
      <c r="AB48" s="608">
        <v>0</v>
      </c>
      <c r="AC48" s="608"/>
      <c r="AD48" s="622">
        <v>20173.79061895507</v>
      </c>
      <c r="AE48" s="608"/>
      <c r="AF48" s="608">
        <v>0</v>
      </c>
      <c r="AG48" s="608"/>
      <c r="AH48" s="609" t="s">
        <v>1407</v>
      </c>
      <c r="AI48" s="608"/>
      <c r="AJ48" s="607">
        <f t="shared" si="55"/>
        <v>0</v>
      </c>
      <c r="AK48" s="608"/>
      <c r="AL48" s="607">
        <f t="shared" si="56"/>
        <v>60010.055627044931</v>
      </c>
      <c r="AM48" s="608"/>
      <c r="AN48" s="607">
        <f t="shared" si="57"/>
        <v>0</v>
      </c>
      <c r="AO48" s="608"/>
      <c r="AP48" s="608">
        <f t="shared" si="58"/>
        <v>60010.055627044931</v>
      </c>
      <c r="AR48" s="608">
        <v>0</v>
      </c>
      <c r="AS48" s="608"/>
      <c r="AT48" s="798">
        <v>8198.8981756390949</v>
      </c>
      <c r="AU48" s="608"/>
      <c r="AV48" s="608">
        <v>0</v>
      </c>
      <c r="AW48" s="608"/>
      <c r="AX48" s="607">
        <f t="shared" si="59"/>
        <v>0</v>
      </c>
      <c r="AY48" s="608"/>
      <c r="AZ48" s="607">
        <f t="shared" si="60"/>
        <v>51811.157451405837</v>
      </c>
      <c r="BA48" s="608"/>
      <c r="BB48" s="607">
        <f t="shared" si="61"/>
        <v>0</v>
      </c>
      <c r="BC48" s="608"/>
      <c r="BD48" s="608">
        <f t="shared" si="62"/>
        <v>51811.157451405837</v>
      </c>
      <c r="BF48" s="709">
        <f t="shared" si="63"/>
        <v>71943.553761928997</v>
      </c>
      <c r="BH48" s="592">
        <f t="shared" si="53"/>
        <v>406</v>
      </c>
    </row>
    <row r="49" spans="1:60" ht="15">
      <c r="A49" s="592">
        <f t="shared" si="54"/>
        <v>407</v>
      </c>
      <c r="B49" s="624" t="s">
        <v>1441</v>
      </c>
      <c r="F49" s="712" t="s">
        <v>1404</v>
      </c>
      <c r="H49" s="720"/>
      <c r="J49" s="622">
        <v>-213631.2616</v>
      </c>
      <c r="K49" s="608"/>
      <c r="L49" s="622">
        <v>-128178.642312</v>
      </c>
      <c r="M49" s="608"/>
      <c r="N49" s="622">
        <v>-85452.619288000002</v>
      </c>
      <c r="P49" s="710" t="s">
        <v>1405</v>
      </c>
      <c r="R49" s="608">
        <v>0</v>
      </c>
      <c r="S49" s="608"/>
      <c r="T49" s="608">
        <f t="shared" si="64"/>
        <v>-85452.619288000002</v>
      </c>
      <c r="U49" s="608"/>
      <c r="V49" s="608">
        <v>0</v>
      </c>
      <c r="W49" s="608"/>
      <c r="X49" s="608">
        <f t="shared" si="65"/>
        <v>-85452.619288000002</v>
      </c>
      <c r="Y49" s="608"/>
      <c r="Z49" s="609" t="s">
        <v>1406</v>
      </c>
      <c r="AA49" s="608"/>
      <c r="AB49" s="608">
        <v>0</v>
      </c>
      <c r="AC49" s="608"/>
      <c r="AD49" s="622">
        <v>-21499.383355452235</v>
      </c>
      <c r="AE49" s="608"/>
      <c r="AF49" s="608">
        <v>0</v>
      </c>
      <c r="AG49" s="608"/>
      <c r="AH49" s="609" t="s">
        <v>1407</v>
      </c>
      <c r="AI49" s="608"/>
      <c r="AJ49" s="607">
        <f t="shared" si="55"/>
        <v>0</v>
      </c>
      <c r="AK49" s="608"/>
      <c r="AL49" s="607">
        <f t="shared" si="56"/>
        <v>-63953.235932547766</v>
      </c>
      <c r="AM49" s="608"/>
      <c r="AN49" s="607">
        <f t="shared" si="57"/>
        <v>0</v>
      </c>
      <c r="AO49" s="608"/>
      <c r="AP49" s="608">
        <f t="shared" si="58"/>
        <v>-63953.235932547766</v>
      </c>
      <c r="AR49" s="608">
        <v>0</v>
      </c>
      <c r="AS49" s="608"/>
      <c r="AT49" s="798">
        <v>-8737.636783280599</v>
      </c>
      <c r="AU49" s="608"/>
      <c r="AV49" s="608">
        <v>0</v>
      </c>
      <c r="AW49" s="608"/>
      <c r="AX49" s="607">
        <f t="shared" si="59"/>
        <v>0</v>
      </c>
      <c r="AY49" s="608"/>
      <c r="AZ49" s="607">
        <f t="shared" si="60"/>
        <v>-55215.599149267167</v>
      </c>
      <c r="BA49" s="608"/>
      <c r="BB49" s="607">
        <f t="shared" si="61"/>
        <v>0</v>
      </c>
      <c r="BC49" s="608"/>
      <c r="BD49" s="608">
        <f t="shared" si="62"/>
        <v>-55215.599149267167</v>
      </c>
      <c r="BF49" s="709">
        <f t="shared" si="63"/>
        <v>-76670.868231773828</v>
      </c>
      <c r="BH49" s="592">
        <f t="shared" si="53"/>
        <v>407</v>
      </c>
    </row>
    <row r="50" spans="1:60" ht="15">
      <c r="A50" s="592">
        <f t="shared" si="54"/>
        <v>408</v>
      </c>
      <c r="B50" s="624" t="s">
        <v>1442</v>
      </c>
      <c r="F50" s="712" t="s">
        <v>1404</v>
      </c>
      <c r="H50" s="720"/>
      <c r="J50" s="622">
        <v>2328139.9133534944</v>
      </c>
      <c r="K50" s="608"/>
      <c r="L50" s="622">
        <v>1396884.1244907889</v>
      </c>
      <c r="M50" s="608"/>
      <c r="N50" s="622">
        <v>931255.78886270523</v>
      </c>
      <c r="P50" s="710" t="s">
        <v>1405</v>
      </c>
      <c r="R50" s="608">
        <v>0</v>
      </c>
      <c r="S50" s="608"/>
      <c r="T50" s="608">
        <f t="shared" si="64"/>
        <v>931255.78886270523</v>
      </c>
      <c r="U50" s="608"/>
      <c r="V50" s="608">
        <v>0</v>
      </c>
      <c r="W50" s="608"/>
      <c r="X50" s="608">
        <f t="shared" si="65"/>
        <v>931255.78886270523</v>
      </c>
      <c r="Y50" s="608"/>
      <c r="Z50" s="609" t="s">
        <v>1406</v>
      </c>
      <c r="AA50" s="608"/>
      <c r="AB50" s="608">
        <v>0</v>
      </c>
      <c r="AC50" s="608"/>
      <c r="AD50" s="622">
        <v>234298.55484318626</v>
      </c>
      <c r="AE50" s="608"/>
      <c r="AF50" s="608">
        <v>0</v>
      </c>
      <c r="AG50" s="608"/>
      <c r="AH50" s="609" t="s">
        <v>1407</v>
      </c>
      <c r="AI50" s="608"/>
      <c r="AJ50" s="607">
        <f t="shared" si="55"/>
        <v>0</v>
      </c>
      <c r="AK50" s="608"/>
      <c r="AL50" s="607">
        <f t="shared" si="56"/>
        <v>696957.23401951895</v>
      </c>
      <c r="AM50" s="608"/>
      <c r="AN50" s="607">
        <f t="shared" si="57"/>
        <v>0</v>
      </c>
      <c r="AO50" s="608"/>
      <c r="AP50" s="608">
        <f t="shared" si="58"/>
        <v>696957.23401951895</v>
      </c>
      <c r="AR50" s="608">
        <v>0</v>
      </c>
      <c r="AS50" s="608"/>
      <c r="AT50" s="798">
        <v>95222.06461554805</v>
      </c>
      <c r="AU50" s="608"/>
      <c r="AV50" s="608">
        <v>0</v>
      </c>
      <c r="AW50" s="608"/>
      <c r="AX50" s="607">
        <f t="shared" si="59"/>
        <v>0</v>
      </c>
      <c r="AY50" s="608"/>
      <c r="AZ50" s="607">
        <f t="shared" si="60"/>
        <v>601735.16940397094</v>
      </c>
      <c r="BA50" s="608"/>
      <c r="BB50" s="607">
        <f t="shared" si="61"/>
        <v>0</v>
      </c>
      <c r="BC50" s="608"/>
      <c r="BD50" s="608">
        <f t="shared" si="62"/>
        <v>601735.16940397094</v>
      </c>
      <c r="BF50" s="709">
        <f t="shared" si="63"/>
        <v>835552.97044002602</v>
      </c>
      <c r="BH50" s="592">
        <f t="shared" si="53"/>
        <v>408</v>
      </c>
    </row>
    <row r="51" spans="1:60" ht="15">
      <c r="A51" s="592">
        <f t="shared" si="54"/>
        <v>409</v>
      </c>
      <c r="B51" s="624" t="s">
        <v>1443</v>
      </c>
      <c r="F51" s="712" t="s">
        <v>1404</v>
      </c>
      <c r="H51" s="720"/>
      <c r="J51" s="622">
        <v>-215413.08259999999</v>
      </c>
      <c r="K51" s="608"/>
      <c r="L51" s="622">
        <v>-129247.82089800001</v>
      </c>
      <c r="M51" s="608"/>
      <c r="N51" s="622">
        <v>-86165.261702000003</v>
      </c>
      <c r="P51" s="710" t="s">
        <v>1405</v>
      </c>
      <c r="R51" s="608">
        <v>0</v>
      </c>
      <c r="S51" s="608"/>
      <c r="T51" s="608">
        <f t="shared" si="64"/>
        <v>-86165.261702000003</v>
      </c>
      <c r="U51" s="608"/>
      <c r="V51" s="608">
        <v>0</v>
      </c>
      <c r="W51" s="608"/>
      <c r="X51" s="608">
        <f t="shared" si="65"/>
        <v>-86165.261702000003</v>
      </c>
      <c r="Y51" s="608"/>
      <c r="Z51" s="609" t="s">
        <v>1406</v>
      </c>
      <c r="AA51" s="608"/>
      <c r="AB51" s="608">
        <v>0</v>
      </c>
      <c r="AC51" s="608"/>
      <c r="AD51" s="622">
        <v>-21678.680053219956</v>
      </c>
      <c r="AE51" s="608"/>
      <c r="AF51" s="608">
        <v>0</v>
      </c>
      <c r="AG51" s="608"/>
      <c r="AH51" s="609" t="s">
        <v>1407</v>
      </c>
      <c r="AI51" s="608"/>
      <c r="AJ51" s="607">
        <f t="shared" si="55"/>
        <v>0</v>
      </c>
      <c r="AK51" s="608"/>
      <c r="AL51" s="607">
        <f t="shared" si="56"/>
        <v>-64486.581648780048</v>
      </c>
      <c r="AM51" s="608"/>
      <c r="AN51" s="607">
        <f t="shared" si="57"/>
        <v>0</v>
      </c>
      <c r="AO51" s="608"/>
      <c r="AP51" s="608">
        <f t="shared" si="58"/>
        <v>-64486.581648780048</v>
      </c>
      <c r="AR51" s="608">
        <v>0</v>
      </c>
      <c r="AS51" s="608"/>
      <c r="AT51" s="798">
        <v>-8810.5053579571231</v>
      </c>
      <c r="AU51" s="608"/>
      <c r="AV51" s="608">
        <v>0</v>
      </c>
      <c r="AW51" s="608"/>
      <c r="AX51" s="607">
        <f t="shared" si="59"/>
        <v>0</v>
      </c>
      <c r="AY51" s="608"/>
      <c r="AZ51" s="607">
        <f t="shared" si="60"/>
        <v>-55676.076290822923</v>
      </c>
      <c r="BA51" s="608"/>
      <c r="BB51" s="607">
        <f t="shared" si="61"/>
        <v>0</v>
      </c>
      <c r="BC51" s="608"/>
      <c r="BD51" s="608">
        <f t="shared" si="62"/>
        <v>-55676.076290822923</v>
      </c>
      <c r="BF51" s="709">
        <f t="shared" si="63"/>
        <v>-77310.274174803126</v>
      </c>
      <c r="BH51" s="592">
        <f t="shared" si="53"/>
        <v>409</v>
      </c>
    </row>
    <row r="52" spans="1:60" ht="15">
      <c r="A52" s="592">
        <f t="shared" si="54"/>
        <v>410</v>
      </c>
      <c r="B52" s="624" t="s">
        <v>1444</v>
      </c>
      <c r="F52" s="712" t="s">
        <v>1404</v>
      </c>
      <c r="H52" s="720"/>
      <c r="J52" s="622">
        <v>-2118462.1781889452</v>
      </c>
      <c r="K52" s="608"/>
      <c r="L52" s="622">
        <v>-1271077.2434608291</v>
      </c>
      <c r="M52" s="608"/>
      <c r="N52" s="622">
        <v>-847384.9347281158</v>
      </c>
      <c r="P52" s="710" t="s">
        <v>1405</v>
      </c>
      <c r="R52" s="608">
        <v>0</v>
      </c>
      <c r="S52" s="608"/>
      <c r="T52" s="608">
        <f t="shared" si="64"/>
        <v>-847384.9347281158</v>
      </c>
      <c r="U52" s="608"/>
      <c r="V52" s="608">
        <v>0</v>
      </c>
      <c r="W52" s="608"/>
      <c r="X52" s="608">
        <f t="shared" si="65"/>
        <v>-847384.9347281158</v>
      </c>
      <c r="Y52" s="608"/>
      <c r="Z52" s="609" t="s">
        <v>1406</v>
      </c>
      <c r="AA52" s="608"/>
      <c r="AB52" s="608">
        <v>0</v>
      </c>
      <c r="AC52" s="608"/>
      <c r="AD52" s="622">
        <v>-213197.1344254979</v>
      </c>
      <c r="AE52" s="608"/>
      <c r="AF52" s="608">
        <v>0</v>
      </c>
      <c r="AG52" s="608"/>
      <c r="AH52" s="609" t="s">
        <v>1407</v>
      </c>
      <c r="AI52" s="608"/>
      <c r="AJ52" s="607">
        <f t="shared" si="55"/>
        <v>0</v>
      </c>
      <c r="AK52" s="608"/>
      <c r="AL52" s="607">
        <f t="shared" si="56"/>
        <v>-634187.80030261795</v>
      </c>
      <c r="AM52" s="608"/>
      <c r="AN52" s="607">
        <f t="shared" si="57"/>
        <v>0</v>
      </c>
      <c r="AO52" s="608"/>
      <c r="AP52" s="608">
        <f t="shared" si="58"/>
        <v>-634187.80030261795</v>
      </c>
      <c r="AR52" s="608">
        <v>0</v>
      </c>
      <c r="AS52" s="608"/>
      <c r="AT52" s="798">
        <v>-86646.165289844619</v>
      </c>
      <c r="AU52" s="608"/>
      <c r="AV52" s="608">
        <v>0</v>
      </c>
      <c r="AW52" s="608"/>
      <c r="AX52" s="607">
        <f t="shared" si="59"/>
        <v>0</v>
      </c>
      <c r="AY52" s="608"/>
      <c r="AZ52" s="607">
        <f t="shared" si="60"/>
        <v>-547541.63501277333</v>
      </c>
      <c r="BA52" s="608"/>
      <c r="BB52" s="607">
        <f t="shared" si="61"/>
        <v>0</v>
      </c>
      <c r="BC52" s="608"/>
      <c r="BD52" s="608">
        <f t="shared" si="62"/>
        <v>-547541.63501277333</v>
      </c>
      <c r="BF52" s="709">
        <f t="shared" si="63"/>
        <v>-760301.31332970446</v>
      </c>
      <c r="BH52" s="592">
        <f t="shared" si="53"/>
        <v>410</v>
      </c>
    </row>
    <row r="53" spans="1:60" ht="15">
      <c r="A53" s="592">
        <f t="shared" si="54"/>
        <v>411</v>
      </c>
      <c r="B53" s="624" t="s">
        <v>1445</v>
      </c>
      <c r="F53" s="712" t="s">
        <v>1404</v>
      </c>
      <c r="H53" s="720"/>
      <c r="J53" s="622">
        <v>-7026118.1700553214</v>
      </c>
      <c r="K53" s="608"/>
      <c r="L53" s="622">
        <v>-4215671.4134425009</v>
      </c>
      <c r="M53" s="608"/>
      <c r="N53" s="622">
        <v>-2810446.7566128215</v>
      </c>
      <c r="P53" s="710" t="s">
        <v>1405</v>
      </c>
      <c r="R53" s="608">
        <v>0</v>
      </c>
      <c r="S53" s="608"/>
      <c r="T53" s="608">
        <f t="shared" si="64"/>
        <v>-2810446.7566128215</v>
      </c>
      <c r="U53" s="608"/>
      <c r="V53" s="608">
        <v>0</v>
      </c>
      <c r="W53" s="608"/>
      <c r="X53" s="608">
        <f t="shared" si="65"/>
        <v>-2810446.7566128215</v>
      </c>
      <c r="Y53" s="608"/>
      <c r="Z53" s="609" t="s">
        <v>1406</v>
      </c>
      <c r="AA53" s="608"/>
      <c r="AB53" s="608">
        <v>0</v>
      </c>
      <c r="AC53" s="608"/>
      <c r="AD53" s="622">
        <v>-707092.10231302434</v>
      </c>
      <c r="AE53" s="608"/>
      <c r="AF53" s="608">
        <v>0</v>
      </c>
      <c r="AG53" s="608"/>
      <c r="AH53" s="609" t="s">
        <v>1407</v>
      </c>
      <c r="AI53" s="608"/>
      <c r="AJ53" s="607">
        <f t="shared" si="55"/>
        <v>0</v>
      </c>
      <c r="AK53" s="608"/>
      <c r="AL53" s="607">
        <f t="shared" si="56"/>
        <v>-2103354.654299797</v>
      </c>
      <c r="AM53" s="608"/>
      <c r="AN53" s="607">
        <f t="shared" si="57"/>
        <v>0</v>
      </c>
      <c r="AO53" s="608"/>
      <c r="AP53" s="608">
        <f t="shared" si="58"/>
        <v>-2103354.654299797</v>
      </c>
      <c r="AR53" s="608">
        <v>0</v>
      </c>
      <c r="AS53" s="608"/>
      <c r="AT53" s="798">
        <v>-287371.68225667602</v>
      </c>
      <c r="AU53" s="608"/>
      <c r="AV53" s="608">
        <v>0</v>
      </c>
      <c r="AW53" s="608"/>
      <c r="AX53" s="607">
        <f t="shared" si="59"/>
        <v>0</v>
      </c>
      <c r="AY53" s="608"/>
      <c r="AZ53" s="607">
        <f t="shared" si="60"/>
        <v>-1815982.972043121</v>
      </c>
      <c r="BA53" s="608"/>
      <c r="BB53" s="607">
        <f t="shared" si="61"/>
        <v>0</v>
      </c>
      <c r="BC53" s="608"/>
      <c r="BD53" s="608">
        <f t="shared" si="62"/>
        <v>-1815982.972043121</v>
      </c>
      <c r="BF53" s="709">
        <f t="shared" si="63"/>
        <v>-2521624.2023249161</v>
      </c>
      <c r="BH53" s="592">
        <f t="shared" si="53"/>
        <v>411</v>
      </c>
    </row>
    <row r="54" spans="1:60" ht="15">
      <c r="A54" s="592">
        <f t="shared" si="54"/>
        <v>412</v>
      </c>
      <c r="B54" s="624" t="s">
        <v>1446</v>
      </c>
      <c r="F54" s="712" t="s">
        <v>1404</v>
      </c>
      <c r="H54" s="720"/>
      <c r="J54" s="622">
        <v>-21209153.518288884</v>
      </c>
      <c r="K54" s="608"/>
      <c r="L54" s="622">
        <v>-12725492.086459177</v>
      </c>
      <c r="M54" s="608"/>
      <c r="N54" s="622">
        <v>-8483661.4318297058</v>
      </c>
      <c r="P54" s="710" t="s">
        <v>1405</v>
      </c>
      <c r="R54" s="608">
        <v>0</v>
      </c>
      <c r="S54" s="608"/>
      <c r="T54" s="608">
        <f t="shared" si="64"/>
        <v>-8483661.4318297058</v>
      </c>
      <c r="U54" s="608"/>
      <c r="V54" s="608">
        <v>0</v>
      </c>
      <c r="W54" s="608"/>
      <c r="X54" s="608">
        <f t="shared" si="65"/>
        <v>-8483661.4318297058</v>
      </c>
      <c r="Y54" s="608"/>
      <c r="Z54" s="609" t="s">
        <v>1406</v>
      </c>
      <c r="AA54" s="608"/>
      <c r="AB54" s="608">
        <v>0</v>
      </c>
      <c r="AC54" s="608"/>
      <c r="AD54" s="622">
        <v>-2134440.0078136041</v>
      </c>
      <c r="AE54" s="608"/>
      <c r="AF54" s="608">
        <v>0</v>
      </c>
      <c r="AG54" s="608"/>
      <c r="AH54" s="609" t="s">
        <v>1407</v>
      </c>
      <c r="AI54" s="608"/>
      <c r="AJ54" s="607">
        <f t="shared" si="55"/>
        <v>0</v>
      </c>
      <c r="AK54" s="608"/>
      <c r="AL54" s="607">
        <f t="shared" si="56"/>
        <v>-6349221.4240161013</v>
      </c>
      <c r="AM54" s="608"/>
      <c r="AN54" s="607">
        <f t="shared" si="57"/>
        <v>0</v>
      </c>
      <c r="AO54" s="608"/>
      <c r="AP54" s="608">
        <f t="shared" si="58"/>
        <v>-6349221.4240161013</v>
      </c>
      <c r="AR54" s="608">
        <v>0</v>
      </c>
      <c r="AS54" s="608"/>
      <c r="AT54" s="798">
        <v>-867464.95076791348</v>
      </c>
      <c r="AU54" s="608"/>
      <c r="AV54" s="608">
        <v>0</v>
      </c>
      <c r="AW54" s="608"/>
      <c r="AX54" s="607">
        <f t="shared" si="59"/>
        <v>0</v>
      </c>
      <c r="AY54" s="608"/>
      <c r="AZ54" s="607">
        <f t="shared" si="60"/>
        <v>-5481756.4732481875</v>
      </c>
      <c r="BA54" s="608"/>
      <c r="BB54" s="607">
        <f t="shared" si="61"/>
        <v>0</v>
      </c>
      <c r="BC54" s="608"/>
      <c r="BD54" s="608">
        <f t="shared" si="62"/>
        <v>-5481756.4732481875</v>
      </c>
      <c r="BF54" s="709">
        <f t="shared" si="63"/>
        <v>-7611816.854561165</v>
      </c>
      <c r="BH54" s="592">
        <f t="shared" si="53"/>
        <v>412</v>
      </c>
    </row>
    <row r="55" spans="1:60" ht="15">
      <c r="A55" s="592">
        <f t="shared" si="54"/>
        <v>413</v>
      </c>
      <c r="B55" s="624" t="s">
        <v>1447</v>
      </c>
      <c r="F55" s="712" t="s">
        <v>1404</v>
      </c>
      <c r="H55" s="720"/>
      <c r="J55" s="622">
        <v>-836924.33457711921</v>
      </c>
      <c r="K55" s="608"/>
      <c r="L55" s="622">
        <v>-662647.5181006192</v>
      </c>
      <c r="M55" s="608"/>
      <c r="N55" s="622">
        <v>-174276.81647649998</v>
      </c>
      <c r="P55" s="710" t="s">
        <v>1405</v>
      </c>
      <c r="R55" s="608">
        <v>0</v>
      </c>
      <c r="S55" s="608"/>
      <c r="T55" s="608">
        <f t="shared" si="64"/>
        <v>-174276.81647649998</v>
      </c>
      <c r="U55" s="608"/>
      <c r="V55" s="608">
        <v>0</v>
      </c>
      <c r="W55" s="608"/>
      <c r="X55" s="608">
        <f t="shared" si="65"/>
        <v>-174276.81647649998</v>
      </c>
      <c r="Y55" s="608"/>
      <c r="Z55" s="609" t="s">
        <v>1406</v>
      </c>
      <c r="AA55" s="608"/>
      <c r="AB55" s="608">
        <v>0</v>
      </c>
      <c r="AC55" s="608"/>
      <c r="AD55" s="622">
        <v>-43847.036154247311</v>
      </c>
      <c r="AE55" s="608"/>
      <c r="AF55" s="608">
        <v>0</v>
      </c>
      <c r="AG55" s="608"/>
      <c r="AH55" s="609" t="s">
        <v>1407</v>
      </c>
      <c r="AI55" s="608"/>
      <c r="AJ55" s="607">
        <f t="shared" si="55"/>
        <v>0</v>
      </c>
      <c r="AK55" s="608"/>
      <c r="AL55" s="607">
        <f t="shared" si="56"/>
        <v>-130429.78032225267</v>
      </c>
      <c r="AM55" s="608"/>
      <c r="AN55" s="607">
        <f t="shared" si="57"/>
        <v>0</v>
      </c>
      <c r="AO55" s="608"/>
      <c r="AP55" s="608">
        <f t="shared" si="58"/>
        <v>-130429.78032225267</v>
      </c>
      <c r="AR55" s="608">
        <v>0</v>
      </c>
      <c r="AS55" s="608"/>
      <c r="AT55" s="798">
        <v>-17820.021607365154</v>
      </c>
      <c r="AU55" s="608"/>
      <c r="AV55" s="608">
        <v>0</v>
      </c>
      <c r="AW55" s="608"/>
      <c r="AX55" s="607">
        <f t="shared" si="59"/>
        <v>0</v>
      </c>
      <c r="AY55" s="608"/>
      <c r="AZ55" s="607">
        <f t="shared" si="60"/>
        <v>-112609.75871488752</v>
      </c>
      <c r="BA55" s="608"/>
      <c r="BB55" s="607">
        <f t="shared" si="61"/>
        <v>0</v>
      </c>
      <c r="BC55" s="608"/>
      <c r="BD55" s="608">
        <f t="shared" si="62"/>
        <v>-112609.75871488752</v>
      </c>
      <c r="BF55" s="709">
        <f t="shared" si="63"/>
        <v>-156366.82577147358</v>
      </c>
      <c r="BH55" s="592">
        <f t="shared" si="53"/>
        <v>413</v>
      </c>
    </row>
    <row r="56" spans="1:60" ht="15">
      <c r="A56" s="592">
        <f t="shared" si="54"/>
        <v>414</v>
      </c>
      <c r="B56" s="624" t="s">
        <v>1448</v>
      </c>
      <c r="F56" s="712" t="s">
        <v>1404</v>
      </c>
      <c r="H56" s="720"/>
      <c r="J56" s="622">
        <v>-218308782.94916928</v>
      </c>
      <c r="K56" s="608"/>
      <c r="L56" s="622">
        <v>-129315766.69833358</v>
      </c>
      <c r="M56" s="608"/>
      <c r="N56" s="622">
        <v>-88993016.250835702</v>
      </c>
      <c r="P56" s="710" t="s">
        <v>1405</v>
      </c>
      <c r="R56" s="608">
        <v>0</v>
      </c>
      <c r="S56" s="608"/>
      <c r="T56" s="608">
        <f t="shared" si="64"/>
        <v>-88993016.250835702</v>
      </c>
      <c r="U56" s="608"/>
      <c r="V56" s="608">
        <v>0</v>
      </c>
      <c r="W56" s="608"/>
      <c r="X56" s="608">
        <f t="shared" si="65"/>
        <v>-88993016.250835702</v>
      </c>
      <c r="Y56" s="608"/>
      <c r="Z56" s="609" t="s">
        <v>1406</v>
      </c>
      <c r="AA56" s="608"/>
      <c r="AB56" s="608">
        <v>0</v>
      </c>
      <c r="AC56" s="608"/>
      <c r="AD56" s="622">
        <v>-22390126.695664536</v>
      </c>
      <c r="AE56" s="608"/>
      <c r="AF56" s="608">
        <v>0</v>
      </c>
      <c r="AG56" s="608"/>
      <c r="AH56" s="609" t="s">
        <v>1407</v>
      </c>
      <c r="AI56" s="608"/>
      <c r="AJ56" s="607">
        <f t="shared" si="55"/>
        <v>0</v>
      </c>
      <c r="AK56" s="608"/>
      <c r="AL56" s="607">
        <f t="shared" si="56"/>
        <v>-66602889.555171162</v>
      </c>
      <c r="AM56" s="608"/>
      <c r="AN56" s="607">
        <f t="shared" si="57"/>
        <v>0</v>
      </c>
      <c r="AO56" s="608"/>
      <c r="AP56" s="608">
        <f t="shared" si="58"/>
        <v>-66602889.555171162</v>
      </c>
      <c r="AR56" s="608">
        <v>0</v>
      </c>
      <c r="AS56" s="608"/>
      <c r="AT56" s="798">
        <v>-9099646.7835314889</v>
      </c>
      <c r="AU56" s="608"/>
      <c r="AV56" s="608">
        <v>0</v>
      </c>
      <c r="AW56" s="608"/>
      <c r="AX56" s="607">
        <f t="shared" si="59"/>
        <v>0</v>
      </c>
      <c r="AY56" s="608"/>
      <c r="AZ56" s="607">
        <f t="shared" si="60"/>
        <v>-57503242.771639675</v>
      </c>
      <c r="BA56" s="608"/>
      <c r="BB56" s="607">
        <f t="shared" si="61"/>
        <v>0</v>
      </c>
      <c r="BC56" s="608"/>
      <c r="BD56" s="608">
        <f t="shared" si="62"/>
        <v>-57503242.771639675</v>
      </c>
      <c r="BF56" s="709">
        <f t="shared" si="63"/>
        <v>-79847427.491015479</v>
      </c>
      <c r="BH56" s="592">
        <f t="shared" si="53"/>
        <v>414</v>
      </c>
    </row>
    <row r="57" spans="1:60" ht="15">
      <c r="A57" s="592">
        <f t="shared" si="54"/>
        <v>415</v>
      </c>
      <c r="B57" s="624" t="s">
        <v>1449</v>
      </c>
      <c r="F57" s="712" t="s">
        <v>1404</v>
      </c>
      <c r="H57" s="720"/>
      <c r="J57" s="622">
        <v>-14250105.3266</v>
      </c>
      <c r="K57" s="608"/>
      <c r="L57" s="622">
        <v>-8550063.0526500009</v>
      </c>
      <c r="M57" s="608"/>
      <c r="N57" s="622">
        <v>-5700042.2739500003</v>
      </c>
      <c r="P57" s="710" t="s">
        <v>1405</v>
      </c>
      <c r="R57" s="608">
        <v>0</v>
      </c>
      <c r="S57" s="608"/>
      <c r="T57" s="608">
        <f t="shared" si="64"/>
        <v>-5700042.2739500003</v>
      </c>
      <c r="U57" s="608"/>
      <c r="V57" s="608">
        <v>0</v>
      </c>
      <c r="W57" s="608"/>
      <c r="X57" s="608">
        <f t="shared" si="65"/>
        <v>-5700042.2739500003</v>
      </c>
      <c r="Y57" s="608"/>
      <c r="Z57" s="609" t="s">
        <v>1406</v>
      </c>
      <c r="AA57" s="608"/>
      <c r="AB57" s="608">
        <v>0</v>
      </c>
      <c r="AC57" s="608"/>
      <c r="AD57" s="622">
        <v>-1434097.5737316443</v>
      </c>
      <c r="AE57" s="608"/>
      <c r="AF57" s="608">
        <v>0</v>
      </c>
      <c r="AG57" s="608"/>
      <c r="AH57" s="609" t="s">
        <v>1407</v>
      </c>
      <c r="AI57" s="608"/>
      <c r="AJ57" s="607">
        <f t="shared" si="55"/>
        <v>0</v>
      </c>
      <c r="AK57" s="608"/>
      <c r="AL57" s="607">
        <f t="shared" si="56"/>
        <v>-4265944.7002183562</v>
      </c>
      <c r="AM57" s="608"/>
      <c r="AN57" s="607">
        <f t="shared" si="57"/>
        <v>0</v>
      </c>
      <c r="AO57" s="608"/>
      <c r="AP57" s="608">
        <f t="shared" si="58"/>
        <v>-4265944.7002183562</v>
      </c>
      <c r="AR57" s="608">
        <v>0</v>
      </c>
      <c r="AS57" s="608"/>
      <c r="AT57" s="798">
        <v>-582836.42390484258</v>
      </c>
      <c r="AU57" s="608"/>
      <c r="AV57" s="608">
        <v>0</v>
      </c>
      <c r="AW57" s="608"/>
      <c r="AX57" s="607">
        <f t="shared" si="59"/>
        <v>0</v>
      </c>
      <c r="AY57" s="608"/>
      <c r="AZ57" s="607">
        <f t="shared" si="60"/>
        <v>-3683108.2763135135</v>
      </c>
      <c r="BA57" s="608"/>
      <c r="BB57" s="607">
        <f t="shared" si="61"/>
        <v>0</v>
      </c>
      <c r="BC57" s="608"/>
      <c r="BD57" s="608">
        <f t="shared" si="62"/>
        <v>-3683108.2763135135</v>
      </c>
      <c r="BF57" s="709">
        <f t="shared" si="63"/>
        <v>-5114263.2460293947</v>
      </c>
      <c r="BH57" s="592">
        <f t="shared" si="53"/>
        <v>415</v>
      </c>
    </row>
    <row r="58" spans="1:60" ht="15">
      <c r="A58" s="592">
        <f t="shared" si="54"/>
        <v>416</v>
      </c>
      <c r="B58" s="624" t="s">
        <v>1450</v>
      </c>
      <c r="F58" s="712" t="s">
        <v>1404</v>
      </c>
      <c r="H58" s="720"/>
      <c r="J58" s="622">
        <v>-29782170.194800001</v>
      </c>
      <c r="K58" s="608"/>
      <c r="L58" s="622">
        <v>-17869302.088218</v>
      </c>
      <c r="M58" s="608"/>
      <c r="N58" s="622">
        <v>-11912868.106582003</v>
      </c>
      <c r="P58" s="710" t="s">
        <v>1405</v>
      </c>
      <c r="R58" s="608">
        <v>0</v>
      </c>
      <c r="S58" s="608"/>
      <c r="T58" s="608">
        <f t="shared" si="64"/>
        <v>-11912868.106582003</v>
      </c>
      <c r="U58" s="608"/>
      <c r="V58" s="608">
        <v>0</v>
      </c>
      <c r="W58" s="608"/>
      <c r="X58" s="608">
        <f t="shared" si="65"/>
        <v>-11912868.106582003</v>
      </c>
      <c r="Y58" s="608"/>
      <c r="Z58" s="609" t="s">
        <v>1406</v>
      </c>
      <c r="AA58" s="608"/>
      <c r="AB58" s="608">
        <v>0</v>
      </c>
      <c r="AC58" s="608"/>
      <c r="AD58" s="622">
        <v>-2997208.5164897144</v>
      </c>
      <c r="AE58" s="608"/>
      <c r="AF58" s="608">
        <v>0</v>
      </c>
      <c r="AG58" s="608"/>
      <c r="AH58" s="609" t="s">
        <v>1407</v>
      </c>
      <c r="AI58" s="608"/>
      <c r="AJ58" s="607">
        <f t="shared" si="55"/>
        <v>0</v>
      </c>
      <c r="AK58" s="608"/>
      <c r="AL58" s="607">
        <f t="shared" si="56"/>
        <v>-8915659.5900922883</v>
      </c>
      <c r="AM58" s="608"/>
      <c r="AN58" s="607">
        <f t="shared" si="57"/>
        <v>0</v>
      </c>
      <c r="AO58" s="608"/>
      <c r="AP58" s="608">
        <f t="shared" si="58"/>
        <v>-8915659.5900922883</v>
      </c>
      <c r="AR58" s="608">
        <v>0</v>
      </c>
      <c r="AS58" s="608"/>
      <c r="AT58" s="798">
        <v>-1218105.6055359377</v>
      </c>
      <c r="AU58" s="608"/>
      <c r="AV58" s="608">
        <v>0</v>
      </c>
      <c r="AW58" s="608"/>
      <c r="AX58" s="607">
        <f t="shared" si="59"/>
        <v>0</v>
      </c>
      <c r="AY58" s="608"/>
      <c r="AZ58" s="607">
        <f t="shared" si="60"/>
        <v>-7697553.9845563509</v>
      </c>
      <c r="BA58" s="608"/>
      <c r="BB58" s="607">
        <f t="shared" si="61"/>
        <v>0</v>
      </c>
      <c r="BC58" s="608"/>
      <c r="BD58" s="608">
        <f t="shared" si="62"/>
        <v>-7697553.9845563509</v>
      </c>
      <c r="BF58" s="709">
        <f t="shared" si="63"/>
        <v>-10688612.572353451</v>
      </c>
      <c r="BH58" s="592">
        <f t="shared" si="53"/>
        <v>416</v>
      </c>
    </row>
    <row r="59" spans="1:60" ht="15">
      <c r="A59" s="592">
        <f t="shared" si="54"/>
        <v>417</v>
      </c>
      <c r="B59" s="624" t="s">
        <v>1451</v>
      </c>
      <c r="F59" s="712" t="s">
        <v>1404</v>
      </c>
      <c r="H59" s="720"/>
      <c r="J59" s="622">
        <v>-3287922.8230146882</v>
      </c>
      <c r="K59" s="608"/>
      <c r="L59" s="622">
        <v>-1972753.6622619657</v>
      </c>
      <c r="M59" s="608"/>
      <c r="N59" s="622">
        <v>-1315169.1607527225</v>
      </c>
      <c r="P59" s="710" t="s">
        <v>1405</v>
      </c>
      <c r="R59" s="608">
        <v>0</v>
      </c>
      <c r="S59" s="608"/>
      <c r="T59" s="608">
        <f t="shared" si="64"/>
        <v>-1315169.1607527225</v>
      </c>
      <c r="U59" s="608"/>
      <c r="V59" s="608">
        <v>0</v>
      </c>
      <c r="W59" s="608"/>
      <c r="X59" s="608">
        <f t="shared" si="65"/>
        <v>-1315169.1607527225</v>
      </c>
      <c r="Y59" s="608"/>
      <c r="Z59" s="609" t="s">
        <v>1406</v>
      </c>
      <c r="AA59" s="608"/>
      <c r="AB59" s="608">
        <v>0</v>
      </c>
      <c r="AC59" s="608"/>
      <c r="AD59" s="622">
        <v>-330888.93236841756</v>
      </c>
      <c r="AE59" s="608"/>
      <c r="AF59" s="608">
        <v>0</v>
      </c>
      <c r="AG59" s="608"/>
      <c r="AH59" s="609" t="s">
        <v>1407</v>
      </c>
      <c r="AI59" s="608"/>
      <c r="AJ59" s="607">
        <f t="shared" si="55"/>
        <v>0</v>
      </c>
      <c r="AK59" s="608"/>
      <c r="AL59" s="607">
        <f t="shared" si="56"/>
        <v>-984280.22838430502</v>
      </c>
      <c r="AM59" s="608"/>
      <c r="AN59" s="607">
        <f t="shared" si="57"/>
        <v>0</v>
      </c>
      <c r="AO59" s="608"/>
      <c r="AP59" s="608">
        <f t="shared" si="58"/>
        <v>-984280.22838430502</v>
      </c>
      <c r="AR59" s="608">
        <v>0</v>
      </c>
      <c r="AS59" s="608"/>
      <c r="AT59" s="798">
        <v>-134477.68518949303</v>
      </c>
      <c r="AU59" s="608"/>
      <c r="AV59" s="608">
        <v>0</v>
      </c>
      <c r="AW59" s="608"/>
      <c r="AX59" s="607">
        <f t="shared" si="59"/>
        <v>0</v>
      </c>
      <c r="AY59" s="608"/>
      <c r="AZ59" s="607">
        <f t="shared" si="60"/>
        <v>-849802.54319481202</v>
      </c>
      <c r="BA59" s="608"/>
      <c r="BB59" s="607">
        <f t="shared" si="61"/>
        <v>0</v>
      </c>
      <c r="BC59" s="608"/>
      <c r="BD59" s="608">
        <f t="shared" si="62"/>
        <v>-849802.54319481202</v>
      </c>
      <c r="BF59" s="709">
        <f t="shared" si="63"/>
        <v>-1180012.5293611065</v>
      </c>
      <c r="BH59" s="592">
        <f t="shared" si="53"/>
        <v>417</v>
      </c>
    </row>
    <row r="60" spans="1:60" ht="15">
      <c r="A60" s="592">
        <f t="shared" si="54"/>
        <v>418</v>
      </c>
      <c r="B60" s="624" t="s">
        <v>1452</v>
      </c>
      <c r="F60" s="712" t="s">
        <v>1404</v>
      </c>
      <c r="H60" s="720"/>
      <c r="J60" s="622">
        <v>-1300270.1541934409</v>
      </c>
      <c r="K60" s="608"/>
      <c r="L60" s="622">
        <v>-780162.11054283439</v>
      </c>
      <c r="M60" s="608"/>
      <c r="N60" s="622">
        <v>-520108.04365060659</v>
      </c>
      <c r="P60" s="710" t="s">
        <v>1405</v>
      </c>
      <c r="R60" s="608">
        <v>0</v>
      </c>
      <c r="S60" s="608"/>
      <c r="T60" s="608">
        <f t="shared" si="64"/>
        <v>-520108.04365060659</v>
      </c>
      <c r="U60" s="608"/>
      <c r="V60" s="608">
        <v>0</v>
      </c>
      <c r="W60" s="608"/>
      <c r="X60" s="608">
        <f t="shared" si="65"/>
        <v>-520108.04365060659</v>
      </c>
      <c r="Y60" s="608"/>
      <c r="Z60" s="609" t="s">
        <v>1406</v>
      </c>
      <c r="AA60" s="608"/>
      <c r="AB60" s="608">
        <v>0</v>
      </c>
      <c r="AC60" s="608"/>
      <c r="AD60" s="622">
        <v>-130856.16695975227</v>
      </c>
      <c r="AE60" s="608"/>
      <c r="AF60" s="608">
        <v>0</v>
      </c>
      <c r="AG60" s="608"/>
      <c r="AH60" s="609" t="s">
        <v>1407</v>
      </c>
      <c r="AI60" s="608"/>
      <c r="AJ60" s="607">
        <f t="shared" si="55"/>
        <v>0</v>
      </c>
      <c r="AK60" s="608"/>
      <c r="AL60" s="607">
        <f t="shared" si="56"/>
        <v>-389251.87669085432</v>
      </c>
      <c r="AM60" s="608"/>
      <c r="AN60" s="607">
        <f t="shared" si="57"/>
        <v>0</v>
      </c>
      <c r="AO60" s="608"/>
      <c r="AP60" s="608">
        <f t="shared" si="58"/>
        <v>-389251.87669085432</v>
      </c>
      <c r="AR60" s="608">
        <v>0</v>
      </c>
      <c r="AS60" s="608"/>
      <c r="AT60" s="798">
        <v>-53181.695439496376</v>
      </c>
      <c r="AU60" s="608"/>
      <c r="AV60" s="608">
        <v>0</v>
      </c>
      <c r="AW60" s="608"/>
      <c r="AX60" s="607">
        <f t="shared" si="59"/>
        <v>0</v>
      </c>
      <c r="AY60" s="608"/>
      <c r="AZ60" s="607">
        <f t="shared" si="60"/>
        <v>-336070.18125135795</v>
      </c>
      <c r="BA60" s="608"/>
      <c r="BB60" s="607">
        <f t="shared" si="61"/>
        <v>0</v>
      </c>
      <c r="BC60" s="608"/>
      <c r="BD60" s="608">
        <f t="shared" si="62"/>
        <v>-336070.18125135795</v>
      </c>
      <c r="BF60" s="709">
        <f t="shared" si="63"/>
        <v>-466657.84633966419</v>
      </c>
      <c r="BH60" s="592">
        <f t="shared" si="53"/>
        <v>418</v>
      </c>
    </row>
    <row r="61" spans="1:60" ht="15">
      <c r="A61" s="592">
        <f t="shared" si="54"/>
        <v>419</v>
      </c>
      <c r="B61" s="624" t="s">
        <v>1453</v>
      </c>
      <c r="F61" s="712" t="s">
        <v>1404</v>
      </c>
      <c r="H61" s="720"/>
      <c r="J61" s="622">
        <v>-9402052.2694172058</v>
      </c>
      <c r="K61" s="608"/>
      <c r="L61" s="622">
        <v>-5641231.3075700132</v>
      </c>
      <c r="M61" s="608"/>
      <c r="N61" s="622">
        <v>-3760820.9618471917</v>
      </c>
      <c r="P61" s="710" t="s">
        <v>1405</v>
      </c>
      <c r="R61" s="608">
        <v>0</v>
      </c>
      <c r="S61" s="608"/>
      <c r="T61" s="608">
        <f t="shared" si="64"/>
        <v>-3760820.9618471917</v>
      </c>
      <c r="U61" s="608"/>
      <c r="V61" s="608">
        <v>0</v>
      </c>
      <c r="W61" s="608"/>
      <c r="X61" s="608">
        <f t="shared" si="65"/>
        <v>-3760820.9618471917</v>
      </c>
      <c r="Y61" s="608"/>
      <c r="Z61" s="609" t="s">
        <v>1406</v>
      </c>
      <c r="AA61" s="608"/>
      <c r="AB61" s="608">
        <v>0</v>
      </c>
      <c r="AC61" s="608"/>
      <c r="AD61" s="622">
        <v>-946200.73982129851</v>
      </c>
      <c r="AE61" s="608"/>
      <c r="AF61" s="608">
        <v>0</v>
      </c>
      <c r="AG61" s="608"/>
      <c r="AH61" s="609" t="s">
        <v>1407</v>
      </c>
      <c r="AI61" s="608"/>
      <c r="AJ61" s="607">
        <f t="shared" si="55"/>
        <v>0</v>
      </c>
      <c r="AK61" s="608"/>
      <c r="AL61" s="607">
        <f t="shared" si="56"/>
        <v>-2814620.2220258932</v>
      </c>
      <c r="AM61" s="608"/>
      <c r="AN61" s="607">
        <f t="shared" si="57"/>
        <v>0</v>
      </c>
      <c r="AO61" s="608"/>
      <c r="AP61" s="608">
        <f t="shared" si="58"/>
        <v>-2814620.2220258932</v>
      </c>
      <c r="AR61" s="608">
        <v>0</v>
      </c>
      <c r="AS61" s="608"/>
      <c r="AT61" s="798">
        <v>-384548.62876489165</v>
      </c>
      <c r="AU61" s="608"/>
      <c r="AV61" s="608">
        <v>0</v>
      </c>
      <c r="AW61" s="608"/>
      <c r="AX61" s="607">
        <f t="shared" si="59"/>
        <v>0</v>
      </c>
      <c r="AY61" s="608"/>
      <c r="AZ61" s="607">
        <f t="shared" si="60"/>
        <v>-2430071.5932610016</v>
      </c>
      <c r="BA61" s="608"/>
      <c r="BB61" s="607">
        <f t="shared" si="61"/>
        <v>0</v>
      </c>
      <c r="BC61" s="608"/>
      <c r="BD61" s="608">
        <f t="shared" si="62"/>
        <v>-2430071.5932610016</v>
      </c>
      <c r="BF61" s="709">
        <f t="shared" si="63"/>
        <v>-3374330.8375050705</v>
      </c>
      <c r="BH61" s="592">
        <f t="shared" si="53"/>
        <v>419</v>
      </c>
    </row>
    <row r="62" spans="1:60" ht="15">
      <c r="A62" s="592">
        <f t="shared" si="54"/>
        <v>420</v>
      </c>
      <c r="B62" s="624" t="s">
        <v>1454</v>
      </c>
      <c r="F62" s="712" t="s">
        <v>1404</v>
      </c>
      <c r="H62" s="720"/>
      <c r="J62" s="622">
        <v>-940821.10647100396</v>
      </c>
      <c r="K62" s="608"/>
      <c r="L62" s="622">
        <v>-564492.76789537212</v>
      </c>
      <c r="M62" s="608"/>
      <c r="N62" s="622">
        <v>-376328.33857563185</v>
      </c>
      <c r="P62" s="710" t="s">
        <v>1405</v>
      </c>
      <c r="R62" s="608">
        <v>0</v>
      </c>
      <c r="S62" s="608"/>
      <c r="T62" s="608">
        <f t="shared" si="64"/>
        <v>-376328.33857563185</v>
      </c>
      <c r="U62" s="608"/>
      <c r="V62" s="608">
        <v>0</v>
      </c>
      <c r="W62" s="608"/>
      <c r="X62" s="608">
        <f t="shared" si="65"/>
        <v>-376328.33857563185</v>
      </c>
      <c r="Y62" s="608"/>
      <c r="Z62" s="609" t="s">
        <v>1406</v>
      </c>
      <c r="AA62" s="608"/>
      <c r="AB62" s="608">
        <v>0</v>
      </c>
      <c r="AC62" s="608"/>
      <c r="AD62" s="622">
        <v>-94682.02713938478</v>
      </c>
      <c r="AE62" s="608"/>
      <c r="AF62" s="608">
        <v>0</v>
      </c>
      <c r="AG62" s="608"/>
      <c r="AH62" s="609" t="s">
        <v>1407</v>
      </c>
      <c r="AI62" s="608"/>
      <c r="AJ62" s="607">
        <f t="shared" si="55"/>
        <v>0</v>
      </c>
      <c r="AK62" s="608"/>
      <c r="AL62" s="607">
        <f t="shared" si="56"/>
        <v>-281646.31143624708</v>
      </c>
      <c r="AM62" s="608"/>
      <c r="AN62" s="607">
        <f t="shared" si="57"/>
        <v>0</v>
      </c>
      <c r="AO62" s="608"/>
      <c r="AP62" s="608">
        <f t="shared" si="58"/>
        <v>-281646.31143624708</v>
      </c>
      <c r="AR62" s="608">
        <v>0</v>
      </c>
      <c r="AS62" s="608"/>
      <c r="AT62" s="798">
        <v>-38480.041467740892</v>
      </c>
      <c r="AU62" s="608"/>
      <c r="AV62" s="608">
        <v>0</v>
      </c>
      <c r="AW62" s="608"/>
      <c r="AX62" s="607">
        <f t="shared" si="59"/>
        <v>0</v>
      </c>
      <c r="AY62" s="608"/>
      <c r="AZ62" s="607">
        <f t="shared" si="60"/>
        <v>-243166.26996850618</v>
      </c>
      <c r="BA62" s="608"/>
      <c r="BB62" s="607">
        <f t="shared" si="61"/>
        <v>0</v>
      </c>
      <c r="BC62" s="608"/>
      <c r="BD62" s="608">
        <f t="shared" si="62"/>
        <v>-243166.26996850618</v>
      </c>
      <c r="BF62" s="709">
        <f t="shared" si="63"/>
        <v>-337654.02042938297</v>
      </c>
      <c r="BH62" s="592">
        <f t="shared" si="53"/>
        <v>420</v>
      </c>
    </row>
    <row r="63" spans="1:60" ht="15">
      <c r="A63" s="592">
        <f t="shared" si="54"/>
        <v>421</v>
      </c>
      <c r="B63" s="624" t="s">
        <v>1455</v>
      </c>
      <c r="F63" s="712" t="s">
        <v>1404</v>
      </c>
      <c r="H63" s="720"/>
      <c r="J63" s="622">
        <v>-97065.292183923128</v>
      </c>
      <c r="K63" s="608"/>
      <c r="L63" s="622">
        <v>-58239.170803661436</v>
      </c>
      <c r="M63" s="608"/>
      <c r="N63" s="622">
        <v>-38826.121380261699</v>
      </c>
      <c r="P63" s="710" t="s">
        <v>1405</v>
      </c>
      <c r="R63" s="608">
        <v>0</v>
      </c>
      <c r="S63" s="608"/>
      <c r="T63" s="608">
        <f t="shared" si="64"/>
        <v>-38826.121380261699</v>
      </c>
      <c r="U63" s="608"/>
      <c r="V63" s="608">
        <v>0</v>
      </c>
      <c r="W63" s="608"/>
      <c r="X63" s="608">
        <f t="shared" si="65"/>
        <v>-38826.121380261699</v>
      </c>
      <c r="Y63" s="608"/>
      <c r="Z63" s="609" t="s">
        <v>1406</v>
      </c>
      <c r="AA63" s="608"/>
      <c r="AB63" s="608">
        <v>0</v>
      </c>
      <c r="AC63" s="608"/>
      <c r="AD63" s="622">
        <v>-9768.4269331319083</v>
      </c>
      <c r="AE63" s="608"/>
      <c r="AF63" s="608">
        <v>0</v>
      </c>
      <c r="AG63" s="608"/>
      <c r="AH63" s="609" t="s">
        <v>1407</v>
      </c>
      <c r="AI63" s="608"/>
      <c r="AJ63" s="607">
        <f t="shared" si="55"/>
        <v>0</v>
      </c>
      <c r="AK63" s="608"/>
      <c r="AL63" s="607">
        <f t="shared" si="56"/>
        <v>-29057.69444712979</v>
      </c>
      <c r="AM63" s="608"/>
      <c r="AN63" s="607">
        <f t="shared" si="57"/>
        <v>0</v>
      </c>
      <c r="AO63" s="608"/>
      <c r="AP63" s="608">
        <f t="shared" si="58"/>
        <v>-29057.69444712979</v>
      </c>
      <c r="AR63" s="608">
        <v>0</v>
      </c>
      <c r="AS63" s="608"/>
      <c r="AT63" s="798">
        <v>-3970.0192826263919</v>
      </c>
      <c r="AU63" s="608"/>
      <c r="AV63" s="608">
        <v>0</v>
      </c>
      <c r="AW63" s="608"/>
      <c r="AX63" s="607">
        <f t="shared" si="59"/>
        <v>0</v>
      </c>
      <c r="AY63" s="608"/>
      <c r="AZ63" s="607">
        <f t="shared" si="60"/>
        <v>-25087.675164503398</v>
      </c>
      <c r="BA63" s="608"/>
      <c r="BB63" s="607">
        <f t="shared" si="61"/>
        <v>0</v>
      </c>
      <c r="BC63" s="608"/>
      <c r="BD63" s="608">
        <f t="shared" si="62"/>
        <v>-25087.675164503398</v>
      </c>
      <c r="BF63" s="709">
        <f t="shared" si="63"/>
        <v>-34836.058404062678</v>
      </c>
      <c r="BH63" s="592">
        <f t="shared" si="53"/>
        <v>421</v>
      </c>
    </row>
    <row r="64" spans="1:60" ht="15">
      <c r="A64" s="592">
        <f t="shared" si="54"/>
        <v>422</v>
      </c>
      <c r="B64" s="624" t="s">
        <v>1456</v>
      </c>
      <c r="F64" s="712" t="s">
        <v>1404</v>
      </c>
      <c r="H64" s="720"/>
      <c r="J64" s="622">
        <v>-261.08771586334626</v>
      </c>
      <c r="K64" s="608"/>
      <c r="L64" s="622">
        <v>-156.63009605576406</v>
      </c>
      <c r="M64" s="608"/>
      <c r="N64" s="622">
        <v>-104.45761980758219</v>
      </c>
      <c r="P64" s="710" t="s">
        <v>1405</v>
      </c>
      <c r="R64" s="608">
        <v>0</v>
      </c>
      <c r="S64" s="608"/>
      <c r="T64" s="608">
        <f t="shared" si="64"/>
        <v>-104.45761980758219</v>
      </c>
      <c r="U64" s="608"/>
      <c r="V64" s="608">
        <v>0</v>
      </c>
      <c r="W64" s="608"/>
      <c r="X64" s="608">
        <f t="shared" si="65"/>
        <v>-104.45761980758219</v>
      </c>
      <c r="Y64" s="608"/>
      <c r="Z64" s="609" t="s">
        <v>1406</v>
      </c>
      <c r="AA64" s="608"/>
      <c r="AB64" s="608">
        <v>0</v>
      </c>
      <c r="AC64" s="608"/>
      <c r="AD64" s="622">
        <v>-26.28093125001098</v>
      </c>
      <c r="AE64" s="608"/>
      <c r="AF64" s="608">
        <v>0</v>
      </c>
      <c r="AG64" s="608"/>
      <c r="AH64" s="609" t="s">
        <v>1407</v>
      </c>
      <c r="AI64" s="608"/>
      <c r="AJ64" s="607">
        <f t="shared" si="55"/>
        <v>0</v>
      </c>
      <c r="AK64" s="608"/>
      <c r="AL64" s="607">
        <f t="shared" si="56"/>
        <v>-78.176688557571211</v>
      </c>
      <c r="AM64" s="608"/>
      <c r="AN64" s="607">
        <f t="shared" si="57"/>
        <v>0</v>
      </c>
      <c r="AO64" s="608"/>
      <c r="AP64" s="608">
        <f t="shared" si="58"/>
        <v>-78.176688557571211</v>
      </c>
      <c r="AR64" s="608">
        <v>0</v>
      </c>
      <c r="AS64" s="608"/>
      <c r="AT64" s="798">
        <v>-10.68092176377373</v>
      </c>
      <c r="AU64" s="608"/>
      <c r="AV64" s="608">
        <v>0</v>
      </c>
      <c r="AW64" s="608"/>
      <c r="AX64" s="607">
        <f t="shared" si="59"/>
        <v>0</v>
      </c>
      <c r="AY64" s="608"/>
      <c r="AZ64" s="607">
        <f t="shared" si="60"/>
        <v>-67.495766793797486</v>
      </c>
      <c r="BA64" s="608"/>
      <c r="BB64" s="607">
        <f t="shared" si="61"/>
        <v>0</v>
      </c>
      <c r="BC64" s="608"/>
      <c r="BD64" s="608">
        <f t="shared" si="62"/>
        <v>-67.495766793797486</v>
      </c>
      <c r="BF64" s="709">
        <f t="shared" si="63"/>
        <v>-93.722772582075024</v>
      </c>
      <c r="BH64" s="592">
        <f t="shared" si="53"/>
        <v>422</v>
      </c>
    </row>
    <row r="65" spans="1:60" ht="15">
      <c r="A65" s="592">
        <f t="shared" si="54"/>
        <v>423</v>
      </c>
      <c r="B65" s="624" t="s">
        <v>1457</v>
      </c>
      <c r="F65" s="712" t="s">
        <v>1404</v>
      </c>
      <c r="H65" s="720"/>
      <c r="J65" s="622">
        <v>371735.72841851</v>
      </c>
      <c r="K65" s="608"/>
      <c r="L65" s="622">
        <v>223041.47761133805</v>
      </c>
      <c r="M65" s="608"/>
      <c r="N65" s="622">
        <v>148694.25080717195</v>
      </c>
      <c r="P65" s="710" t="s">
        <v>1405</v>
      </c>
      <c r="R65" s="608">
        <v>0</v>
      </c>
      <c r="S65" s="608"/>
      <c r="T65" s="608">
        <f t="shared" si="64"/>
        <v>148694.25080717195</v>
      </c>
      <c r="U65" s="608"/>
      <c r="V65" s="608">
        <v>0</v>
      </c>
      <c r="W65" s="608"/>
      <c r="X65" s="608">
        <f t="shared" si="65"/>
        <v>148694.25080717195</v>
      </c>
      <c r="Y65" s="608"/>
      <c r="Z65" s="609" t="s">
        <v>1406</v>
      </c>
      <c r="AA65" s="608"/>
      <c r="AB65" s="608">
        <v>0</v>
      </c>
      <c r="AC65" s="608"/>
      <c r="AD65" s="622">
        <v>37410.611020370197</v>
      </c>
      <c r="AE65" s="608"/>
      <c r="AF65" s="608">
        <v>0</v>
      </c>
      <c r="AG65" s="608"/>
      <c r="AH65" s="609" t="s">
        <v>1407</v>
      </c>
      <c r="AI65" s="608"/>
      <c r="AJ65" s="607">
        <f t="shared" si="55"/>
        <v>0</v>
      </c>
      <c r="AK65" s="608"/>
      <c r="AL65" s="607">
        <f t="shared" si="56"/>
        <v>111283.63978680175</v>
      </c>
      <c r="AM65" s="608"/>
      <c r="AN65" s="607">
        <f t="shared" si="57"/>
        <v>0</v>
      </c>
      <c r="AO65" s="608"/>
      <c r="AP65" s="608">
        <f t="shared" si="58"/>
        <v>111283.63978680175</v>
      </c>
      <c r="AR65" s="608">
        <v>0</v>
      </c>
      <c r="AS65" s="608"/>
      <c r="AT65" s="798">
        <v>15204.172395655825</v>
      </c>
      <c r="AU65" s="608"/>
      <c r="AV65" s="608">
        <v>0</v>
      </c>
      <c r="AW65" s="608"/>
      <c r="AX65" s="607">
        <f t="shared" si="59"/>
        <v>0</v>
      </c>
      <c r="AY65" s="608"/>
      <c r="AZ65" s="607">
        <f t="shared" si="60"/>
        <v>96079.467391145925</v>
      </c>
      <c r="BA65" s="608"/>
      <c r="BB65" s="607">
        <f t="shared" si="61"/>
        <v>0</v>
      </c>
      <c r="BC65" s="608"/>
      <c r="BD65" s="608">
        <f t="shared" si="62"/>
        <v>96079.467391145925</v>
      </c>
      <c r="BF65" s="709">
        <f t="shared" si="63"/>
        <v>133413.31612125284</v>
      </c>
      <c r="BH65" s="592">
        <f t="shared" si="53"/>
        <v>423</v>
      </c>
    </row>
    <row r="66" spans="1:60" ht="15">
      <c r="A66" s="592">
        <f t="shared" si="54"/>
        <v>424</v>
      </c>
      <c r="B66" s="624" t="s">
        <v>1458</v>
      </c>
      <c r="F66" s="712" t="s">
        <v>1404</v>
      </c>
      <c r="H66" s="720"/>
      <c r="J66" s="622">
        <v>39627.125800000002</v>
      </c>
      <c r="K66" s="608"/>
      <c r="L66" s="622">
        <v>23771.092473216002</v>
      </c>
      <c r="M66" s="608"/>
      <c r="N66" s="622">
        <v>15856.033326784</v>
      </c>
      <c r="P66" s="710" t="s">
        <v>1405</v>
      </c>
      <c r="R66" s="608">
        <v>0</v>
      </c>
      <c r="S66" s="608"/>
      <c r="T66" s="608">
        <f t="shared" si="64"/>
        <v>15856.033326784</v>
      </c>
      <c r="U66" s="608"/>
      <c r="V66" s="608">
        <v>0</v>
      </c>
      <c r="W66" s="608"/>
      <c r="X66" s="608">
        <f t="shared" si="65"/>
        <v>15856.033326784</v>
      </c>
      <c r="Y66" s="608"/>
      <c r="Z66" s="609" t="s">
        <v>1406</v>
      </c>
      <c r="AA66" s="608"/>
      <c r="AB66" s="608">
        <v>0</v>
      </c>
      <c r="AC66" s="608"/>
      <c r="AD66" s="622">
        <v>3989.2860140476378</v>
      </c>
      <c r="AE66" s="608"/>
      <c r="AF66" s="608">
        <v>0</v>
      </c>
      <c r="AG66" s="608"/>
      <c r="AH66" s="609" t="s">
        <v>1407</v>
      </c>
      <c r="AI66" s="608"/>
      <c r="AJ66" s="607">
        <f t="shared" si="55"/>
        <v>0</v>
      </c>
      <c r="AK66" s="608"/>
      <c r="AL66" s="607">
        <f t="shared" si="56"/>
        <v>11866.747312736363</v>
      </c>
      <c r="AM66" s="608"/>
      <c r="AN66" s="607">
        <f t="shared" si="57"/>
        <v>0</v>
      </c>
      <c r="AO66" s="608"/>
      <c r="AP66" s="608">
        <f t="shared" si="58"/>
        <v>11866.747312736363</v>
      </c>
      <c r="AR66" s="608">
        <v>0</v>
      </c>
      <c r="AS66" s="608"/>
      <c r="AT66" s="798">
        <v>1621.2991618910673</v>
      </c>
      <c r="AU66" s="608"/>
      <c r="AV66" s="608">
        <v>0</v>
      </c>
      <c r="AW66" s="608"/>
      <c r="AX66" s="607">
        <f t="shared" si="59"/>
        <v>0</v>
      </c>
      <c r="AY66" s="608"/>
      <c r="AZ66" s="607">
        <f t="shared" si="60"/>
        <v>10245.448150845295</v>
      </c>
      <c r="BA66" s="608"/>
      <c r="BB66" s="607">
        <f t="shared" si="61"/>
        <v>0</v>
      </c>
      <c r="BC66" s="608"/>
      <c r="BD66" s="608">
        <f t="shared" si="62"/>
        <v>10245.448150845295</v>
      </c>
      <c r="BF66" s="709">
        <f t="shared" si="63"/>
        <v>14226.548606769145</v>
      </c>
      <c r="BH66" s="592">
        <f t="shared" si="53"/>
        <v>424</v>
      </c>
    </row>
    <row r="67" spans="1:60" ht="15">
      <c r="A67" s="592">
        <f t="shared" si="54"/>
        <v>425</v>
      </c>
      <c r="B67" s="624" t="s">
        <v>1459</v>
      </c>
      <c r="F67" s="712" t="s">
        <v>1404</v>
      </c>
      <c r="H67" s="720"/>
      <c r="J67" s="622">
        <v>4858877.9765368579</v>
      </c>
      <c r="K67" s="608"/>
      <c r="L67" s="622">
        <v>2914698.7054959484</v>
      </c>
      <c r="M67" s="608"/>
      <c r="N67" s="622">
        <v>1944179.2710409102</v>
      </c>
      <c r="P67" s="710" t="s">
        <v>1405</v>
      </c>
      <c r="R67" s="608">
        <v>0</v>
      </c>
      <c r="S67" s="608"/>
      <c r="T67" s="608">
        <f t="shared" si="64"/>
        <v>1944179.2710409102</v>
      </c>
      <c r="U67" s="608"/>
      <c r="V67" s="608">
        <v>0</v>
      </c>
      <c r="W67" s="608"/>
      <c r="X67" s="608">
        <f t="shared" si="65"/>
        <v>1944179.2710409102</v>
      </c>
      <c r="Y67" s="608"/>
      <c r="Z67" s="609" t="s">
        <v>1406</v>
      </c>
      <c r="AA67" s="608"/>
      <c r="AB67" s="608">
        <v>0</v>
      </c>
      <c r="AC67" s="608"/>
      <c r="AD67" s="622">
        <v>489144.22762114124</v>
      </c>
      <c r="AE67" s="608"/>
      <c r="AF67" s="608">
        <v>0</v>
      </c>
      <c r="AG67" s="608"/>
      <c r="AH67" s="609" t="s">
        <v>1407</v>
      </c>
      <c r="AI67" s="608"/>
      <c r="AJ67" s="607">
        <f t="shared" si="55"/>
        <v>0</v>
      </c>
      <c r="AK67" s="608"/>
      <c r="AL67" s="607">
        <f t="shared" si="56"/>
        <v>1455035.043419769</v>
      </c>
      <c r="AM67" s="608"/>
      <c r="AN67" s="607">
        <f t="shared" si="57"/>
        <v>0</v>
      </c>
      <c r="AO67" s="608"/>
      <c r="AP67" s="608">
        <f t="shared" si="58"/>
        <v>1455035.043419769</v>
      </c>
      <c r="AR67" s="608">
        <v>0</v>
      </c>
      <c r="AS67" s="608"/>
      <c r="AT67" s="798">
        <v>198794.7526182413</v>
      </c>
      <c r="AU67" s="608"/>
      <c r="AV67" s="608">
        <v>0</v>
      </c>
      <c r="AW67" s="608"/>
      <c r="AX67" s="607">
        <f t="shared" si="59"/>
        <v>0</v>
      </c>
      <c r="AY67" s="608"/>
      <c r="AZ67" s="607">
        <f t="shared" si="60"/>
        <v>1256240.2908015277</v>
      </c>
      <c r="BA67" s="608"/>
      <c r="BB67" s="607">
        <f t="shared" si="61"/>
        <v>0</v>
      </c>
      <c r="BC67" s="608"/>
      <c r="BD67" s="608">
        <f t="shared" si="62"/>
        <v>1256240.2908015277</v>
      </c>
      <c r="BF67" s="709">
        <f t="shared" si="63"/>
        <v>1744380.8504750689</v>
      </c>
      <c r="BH67" s="592">
        <f t="shared" si="53"/>
        <v>425</v>
      </c>
    </row>
    <row r="68" spans="1:60" ht="15">
      <c r="A68" s="592">
        <f t="shared" si="54"/>
        <v>426</v>
      </c>
      <c r="B68" s="624" t="s">
        <v>1460</v>
      </c>
      <c r="F68" s="712" t="s">
        <v>1404</v>
      </c>
      <c r="H68" s="720"/>
      <c r="J68" s="622">
        <v>1290770.57171274</v>
      </c>
      <c r="K68" s="608"/>
      <c r="L68" s="622">
        <v>774295.40260003391</v>
      </c>
      <c r="M68" s="608"/>
      <c r="N68" s="622">
        <v>516475.16911270609</v>
      </c>
      <c r="P68" s="710" t="s">
        <v>1405</v>
      </c>
      <c r="R68" s="608">
        <v>0</v>
      </c>
      <c r="S68" s="608"/>
      <c r="T68" s="608">
        <f t="shared" si="64"/>
        <v>516475.16911270609</v>
      </c>
      <c r="U68" s="608"/>
      <c r="V68" s="608">
        <v>0</v>
      </c>
      <c r="W68" s="608"/>
      <c r="X68" s="608">
        <f t="shared" si="65"/>
        <v>516475.16911270609</v>
      </c>
      <c r="Y68" s="608"/>
      <c r="Z68" s="609" t="s">
        <v>1406</v>
      </c>
      <c r="AA68" s="608"/>
      <c r="AB68" s="608">
        <v>0</v>
      </c>
      <c r="AC68" s="608"/>
      <c r="AD68" s="622">
        <v>129942.15679805847</v>
      </c>
      <c r="AE68" s="608"/>
      <c r="AF68" s="608">
        <v>0</v>
      </c>
      <c r="AG68" s="608"/>
      <c r="AH68" s="609" t="s">
        <v>1407</v>
      </c>
      <c r="AI68" s="608"/>
      <c r="AJ68" s="607">
        <f t="shared" si="55"/>
        <v>0</v>
      </c>
      <c r="AK68" s="608"/>
      <c r="AL68" s="607">
        <f t="shared" si="56"/>
        <v>386533.01231464761</v>
      </c>
      <c r="AM68" s="608"/>
      <c r="AN68" s="607">
        <f t="shared" si="57"/>
        <v>0</v>
      </c>
      <c r="AO68" s="608"/>
      <c r="AP68" s="608">
        <f t="shared" si="58"/>
        <v>386533.01231464761</v>
      </c>
      <c r="AR68" s="608">
        <v>0</v>
      </c>
      <c r="AS68" s="608"/>
      <c r="AT68" s="798">
        <v>52810.229491982012</v>
      </c>
      <c r="AU68" s="608"/>
      <c r="AV68" s="608">
        <v>0</v>
      </c>
      <c r="AW68" s="608"/>
      <c r="AX68" s="607">
        <f t="shared" si="59"/>
        <v>0</v>
      </c>
      <c r="AY68" s="608"/>
      <c r="AZ68" s="607">
        <f t="shared" si="60"/>
        <v>333722.78282266558</v>
      </c>
      <c r="BA68" s="608"/>
      <c r="BB68" s="607">
        <f t="shared" si="61"/>
        <v>0</v>
      </c>
      <c r="BC68" s="608"/>
      <c r="BD68" s="608">
        <f t="shared" si="62"/>
        <v>333722.78282266558</v>
      </c>
      <c r="BF68" s="709">
        <f t="shared" si="63"/>
        <v>463398.31319347478</v>
      </c>
      <c r="BH68" s="592">
        <f t="shared" si="53"/>
        <v>426</v>
      </c>
    </row>
    <row r="69" spans="1:60" ht="15">
      <c r="A69" s="592">
        <f t="shared" si="54"/>
        <v>427</v>
      </c>
      <c r="B69" s="624" t="s">
        <v>1461</v>
      </c>
      <c r="F69" s="712" t="s">
        <v>1404</v>
      </c>
      <c r="H69" s="720"/>
      <c r="J69" s="622">
        <v>1949491.3032683765</v>
      </c>
      <c r="K69" s="608"/>
      <c r="L69" s="622">
        <v>1169442.4782304987</v>
      </c>
      <c r="M69" s="608"/>
      <c r="N69" s="622">
        <v>780048.82503787789</v>
      </c>
      <c r="P69" s="710" t="s">
        <v>1405</v>
      </c>
      <c r="R69" s="608">
        <v>0</v>
      </c>
      <c r="S69" s="608"/>
      <c r="T69" s="608">
        <f t="shared" si="64"/>
        <v>780048.82503787789</v>
      </c>
      <c r="U69" s="608"/>
      <c r="V69" s="608">
        <v>0</v>
      </c>
      <c r="W69" s="608"/>
      <c r="X69" s="608">
        <f t="shared" si="65"/>
        <v>780048.82503787789</v>
      </c>
      <c r="Y69" s="608"/>
      <c r="Z69" s="609" t="s">
        <v>1406</v>
      </c>
      <c r="AA69" s="608"/>
      <c r="AB69" s="608">
        <v>0</v>
      </c>
      <c r="AC69" s="608"/>
      <c r="AD69" s="622">
        <v>196255.75980225677</v>
      </c>
      <c r="AE69" s="608"/>
      <c r="AF69" s="608">
        <v>0</v>
      </c>
      <c r="AG69" s="608"/>
      <c r="AH69" s="609" t="s">
        <v>1407</v>
      </c>
      <c r="AI69" s="608"/>
      <c r="AJ69" s="607">
        <f t="shared" si="55"/>
        <v>0</v>
      </c>
      <c r="AK69" s="608"/>
      <c r="AL69" s="607">
        <f t="shared" si="56"/>
        <v>583793.06523562106</v>
      </c>
      <c r="AM69" s="608"/>
      <c r="AN69" s="607">
        <f t="shared" si="57"/>
        <v>0</v>
      </c>
      <c r="AO69" s="608"/>
      <c r="AP69" s="608">
        <f t="shared" si="58"/>
        <v>583793.06523562106</v>
      </c>
      <c r="AR69" s="608">
        <v>0</v>
      </c>
      <c r="AS69" s="608"/>
      <c r="AT69" s="798">
        <v>79760.964183375283</v>
      </c>
      <c r="AU69" s="608"/>
      <c r="AV69" s="608">
        <v>0</v>
      </c>
      <c r="AW69" s="608"/>
      <c r="AX69" s="607">
        <f t="shared" si="59"/>
        <v>0</v>
      </c>
      <c r="AY69" s="608"/>
      <c r="AZ69" s="607">
        <f t="shared" si="60"/>
        <v>504032.10105224577</v>
      </c>
      <c r="BA69" s="608"/>
      <c r="BB69" s="607">
        <f t="shared" si="61"/>
        <v>0</v>
      </c>
      <c r="BC69" s="608"/>
      <c r="BD69" s="608">
        <f t="shared" si="62"/>
        <v>504032.10105224577</v>
      </c>
      <c r="BF69" s="709">
        <f t="shared" si="63"/>
        <v>699885.16650685912</v>
      </c>
      <c r="BH69" s="592">
        <f t="shared" si="53"/>
        <v>427</v>
      </c>
    </row>
    <row r="70" spans="1:60" ht="15">
      <c r="A70" s="592">
        <f t="shared" si="54"/>
        <v>428</v>
      </c>
      <c r="B70" s="624" t="s">
        <v>1462</v>
      </c>
      <c r="F70" s="712" t="s">
        <v>1404</v>
      </c>
      <c r="H70" s="720"/>
      <c r="J70" s="622">
        <v>46022.343286475691</v>
      </c>
      <c r="K70" s="608"/>
      <c r="L70" s="622">
        <v>27769.044679727383</v>
      </c>
      <c r="M70" s="608"/>
      <c r="N70" s="622">
        <v>18253.298606748307</v>
      </c>
      <c r="P70" s="710" t="s">
        <v>1405</v>
      </c>
      <c r="R70" s="608">
        <v>0</v>
      </c>
      <c r="S70" s="608"/>
      <c r="T70" s="608">
        <f t="shared" si="64"/>
        <v>18253.298606748307</v>
      </c>
      <c r="U70" s="608"/>
      <c r="V70" s="608">
        <v>0</v>
      </c>
      <c r="W70" s="608"/>
      <c r="X70" s="608">
        <f t="shared" si="65"/>
        <v>18253.298606748307</v>
      </c>
      <c r="Y70" s="608"/>
      <c r="Z70" s="609" t="s">
        <v>1406</v>
      </c>
      <c r="AA70" s="608"/>
      <c r="AB70" s="608">
        <v>0</v>
      </c>
      <c r="AC70" s="608"/>
      <c r="AD70" s="622">
        <v>4592.4240534442351</v>
      </c>
      <c r="AE70" s="608"/>
      <c r="AF70" s="608">
        <v>0</v>
      </c>
      <c r="AG70" s="608"/>
      <c r="AH70" s="609" t="s">
        <v>1407</v>
      </c>
      <c r="AI70" s="608"/>
      <c r="AJ70" s="607">
        <f t="shared" si="55"/>
        <v>0</v>
      </c>
      <c r="AK70" s="608"/>
      <c r="AL70" s="607">
        <f t="shared" si="56"/>
        <v>13660.874553304071</v>
      </c>
      <c r="AM70" s="608"/>
      <c r="AN70" s="607">
        <f t="shared" si="57"/>
        <v>0</v>
      </c>
      <c r="AO70" s="608"/>
      <c r="AP70" s="608">
        <f t="shared" si="58"/>
        <v>13660.874553304071</v>
      </c>
      <c r="AR70" s="608">
        <v>0</v>
      </c>
      <c r="AS70" s="608"/>
      <c r="AT70" s="798">
        <v>1866.4225233985958</v>
      </c>
      <c r="AU70" s="608"/>
      <c r="AV70" s="608">
        <v>0</v>
      </c>
      <c r="AW70" s="608"/>
      <c r="AX70" s="607">
        <f t="shared" si="59"/>
        <v>0</v>
      </c>
      <c r="AY70" s="608"/>
      <c r="AZ70" s="607">
        <f t="shared" si="60"/>
        <v>11794.452029905475</v>
      </c>
      <c r="BA70" s="608"/>
      <c r="BB70" s="607">
        <f t="shared" si="61"/>
        <v>0</v>
      </c>
      <c r="BC70" s="608"/>
      <c r="BD70" s="608">
        <f t="shared" si="62"/>
        <v>11794.452029905475</v>
      </c>
      <c r="BF70" s="709">
        <f t="shared" si="63"/>
        <v>16377.452955028957</v>
      </c>
      <c r="BH70" s="592">
        <f t="shared" si="53"/>
        <v>428</v>
      </c>
    </row>
    <row r="71" spans="1:60" ht="15">
      <c r="A71" s="592">
        <f t="shared" si="54"/>
        <v>429</v>
      </c>
      <c r="B71" s="624" t="s">
        <v>1463</v>
      </c>
      <c r="F71" s="712" t="s">
        <v>1404</v>
      </c>
      <c r="H71" s="720"/>
      <c r="J71" s="622">
        <v>10.21516955046464</v>
      </c>
      <c r="K71" s="608"/>
      <c r="L71" s="622">
        <v>6.1868835363948245</v>
      </c>
      <c r="M71" s="608"/>
      <c r="N71" s="622">
        <v>4.028286014069816</v>
      </c>
      <c r="P71" s="710" t="s">
        <v>1405</v>
      </c>
      <c r="R71" s="608">
        <v>0</v>
      </c>
      <c r="S71" s="608"/>
      <c r="T71" s="608">
        <f t="shared" si="64"/>
        <v>4.028286014069816</v>
      </c>
      <c r="U71" s="608"/>
      <c r="V71" s="608">
        <v>0</v>
      </c>
      <c r="W71" s="608"/>
      <c r="X71" s="608">
        <f t="shared" si="65"/>
        <v>4.028286014069816</v>
      </c>
      <c r="Y71" s="608"/>
      <c r="Z71" s="609" t="s">
        <v>1406</v>
      </c>
      <c r="AA71" s="608"/>
      <c r="AB71" s="608">
        <v>0</v>
      </c>
      <c r="AC71" s="608"/>
      <c r="AD71" s="622">
        <v>1.0134933955623704</v>
      </c>
      <c r="AE71" s="608"/>
      <c r="AF71" s="608">
        <v>0</v>
      </c>
      <c r="AG71" s="608"/>
      <c r="AH71" s="609" t="s">
        <v>1407</v>
      </c>
      <c r="AI71" s="608"/>
      <c r="AJ71" s="607">
        <f t="shared" si="55"/>
        <v>0</v>
      </c>
      <c r="AK71" s="608"/>
      <c r="AL71" s="607">
        <f t="shared" si="56"/>
        <v>3.0147926185074456</v>
      </c>
      <c r="AM71" s="608"/>
      <c r="AN71" s="607">
        <f t="shared" si="57"/>
        <v>0</v>
      </c>
      <c r="AO71" s="608"/>
      <c r="AP71" s="608">
        <f t="shared" si="58"/>
        <v>3.0147926185074456</v>
      </c>
      <c r="AR71" s="608">
        <v>0</v>
      </c>
      <c r="AS71" s="608"/>
      <c r="AT71" s="798">
        <v>0.4118972635757927</v>
      </c>
      <c r="AU71" s="608"/>
      <c r="AV71" s="608">
        <v>0</v>
      </c>
      <c r="AW71" s="608"/>
      <c r="AX71" s="607">
        <f t="shared" si="59"/>
        <v>0</v>
      </c>
      <c r="AY71" s="608"/>
      <c r="AZ71" s="607">
        <f t="shared" si="60"/>
        <v>2.6028953549316531</v>
      </c>
      <c r="BA71" s="608"/>
      <c r="BB71" s="607">
        <f t="shared" si="61"/>
        <v>0</v>
      </c>
      <c r="BC71" s="608"/>
      <c r="BD71" s="608">
        <f t="shared" si="62"/>
        <v>2.6028953549316531</v>
      </c>
      <c r="BF71" s="709">
        <f t="shared" si="63"/>
        <v>3.6143091780922858</v>
      </c>
      <c r="BH71" s="592">
        <f t="shared" si="53"/>
        <v>429</v>
      </c>
    </row>
    <row r="72" spans="1:60" ht="15">
      <c r="A72" s="592">
        <f t="shared" si="54"/>
        <v>430</v>
      </c>
      <c r="B72" s="624" t="s">
        <v>1464</v>
      </c>
      <c r="F72" s="712" t="s">
        <v>1404</v>
      </c>
      <c r="H72" s="720"/>
      <c r="J72" s="622">
        <v>79588.641600000003</v>
      </c>
      <c r="K72" s="608"/>
      <c r="L72" s="622">
        <v>47742.789596543997</v>
      </c>
      <c r="M72" s="608"/>
      <c r="N72" s="622">
        <v>31845.852003456002</v>
      </c>
      <c r="P72" s="710" t="s">
        <v>1405</v>
      </c>
      <c r="R72" s="608">
        <v>0</v>
      </c>
      <c r="S72" s="608"/>
      <c r="T72" s="608">
        <f t="shared" si="64"/>
        <v>31845.852003456002</v>
      </c>
      <c r="U72" s="608"/>
      <c r="V72" s="608">
        <v>0</v>
      </c>
      <c r="W72" s="608"/>
      <c r="X72" s="608">
        <f t="shared" si="65"/>
        <v>31845.852003456002</v>
      </c>
      <c r="Y72" s="608"/>
      <c r="Z72" s="609" t="s">
        <v>1406</v>
      </c>
      <c r="AA72" s="608"/>
      <c r="AB72" s="608">
        <v>0</v>
      </c>
      <c r="AC72" s="608"/>
      <c r="AD72" s="622">
        <v>8012.2316461216287</v>
      </c>
      <c r="AE72" s="608"/>
      <c r="AF72" s="608">
        <v>0</v>
      </c>
      <c r="AG72" s="608"/>
      <c r="AH72" s="609" t="s">
        <v>1407</v>
      </c>
      <c r="AI72" s="608"/>
      <c r="AJ72" s="607">
        <f t="shared" si="55"/>
        <v>0</v>
      </c>
      <c r="AK72" s="608"/>
      <c r="AL72" s="607">
        <f t="shared" si="56"/>
        <v>23833.620357334374</v>
      </c>
      <c r="AM72" s="608"/>
      <c r="AN72" s="607">
        <f t="shared" si="57"/>
        <v>0</v>
      </c>
      <c r="AO72" s="608"/>
      <c r="AP72" s="608">
        <f t="shared" si="58"/>
        <v>23833.620357334374</v>
      </c>
      <c r="AR72" s="608">
        <v>0</v>
      </c>
      <c r="AS72" s="608"/>
      <c r="AT72" s="798">
        <v>3256.2780424845637</v>
      </c>
      <c r="AU72" s="608"/>
      <c r="AV72" s="608">
        <v>0</v>
      </c>
      <c r="AW72" s="608"/>
      <c r="AX72" s="607">
        <f t="shared" si="59"/>
        <v>0</v>
      </c>
      <c r="AY72" s="608"/>
      <c r="AZ72" s="607">
        <f t="shared" si="60"/>
        <v>20577.342314849811</v>
      </c>
      <c r="BA72" s="608"/>
      <c r="BB72" s="607">
        <f t="shared" si="61"/>
        <v>0</v>
      </c>
      <c r="BC72" s="608"/>
      <c r="BD72" s="608">
        <f t="shared" si="62"/>
        <v>20577.342314849811</v>
      </c>
      <c r="BF72" s="709">
        <f t="shared" si="63"/>
        <v>28573.133779041731</v>
      </c>
      <c r="BH72" s="592">
        <f t="shared" si="53"/>
        <v>430</v>
      </c>
    </row>
    <row r="73" spans="1:60" ht="15">
      <c r="A73" s="592">
        <f t="shared" si="54"/>
        <v>431</v>
      </c>
      <c r="B73" s="624" t="s">
        <v>1465</v>
      </c>
      <c r="F73" s="712" t="s">
        <v>1404</v>
      </c>
      <c r="H73" s="720"/>
      <c r="J73" s="622">
        <v>138316.12419999999</v>
      </c>
      <c r="K73" s="608"/>
      <c r="L73" s="622">
        <v>82971.771394048003</v>
      </c>
      <c r="M73" s="608"/>
      <c r="N73" s="622">
        <v>55344.352805952003</v>
      </c>
      <c r="P73" s="710" t="s">
        <v>1405</v>
      </c>
      <c r="R73" s="608">
        <v>0</v>
      </c>
      <c r="S73" s="608"/>
      <c r="T73" s="608">
        <f t="shared" si="64"/>
        <v>55344.352805952003</v>
      </c>
      <c r="U73" s="608"/>
      <c r="V73" s="608">
        <v>0</v>
      </c>
      <c r="W73" s="608"/>
      <c r="X73" s="608">
        <f t="shared" si="65"/>
        <v>55344.352805952003</v>
      </c>
      <c r="Y73" s="608"/>
      <c r="Z73" s="609" t="s">
        <v>1406</v>
      </c>
      <c r="AA73" s="608"/>
      <c r="AB73" s="608">
        <v>0</v>
      </c>
      <c r="AC73" s="608"/>
      <c r="AD73" s="622">
        <v>13924.318147865743</v>
      </c>
      <c r="AE73" s="608"/>
      <c r="AF73" s="608">
        <v>0</v>
      </c>
      <c r="AG73" s="608"/>
      <c r="AH73" s="609" t="s">
        <v>1407</v>
      </c>
      <c r="AI73" s="608"/>
      <c r="AJ73" s="607">
        <f t="shared" si="55"/>
        <v>0</v>
      </c>
      <c r="AK73" s="608"/>
      <c r="AL73" s="607">
        <f t="shared" si="56"/>
        <v>41420.034658086261</v>
      </c>
      <c r="AM73" s="608"/>
      <c r="AN73" s="607">
        <f t="shared" si="57"/>
        <v>0</v>
      </c>
      <c r="AO73" s="608"/>
      <c r="AP73" s="608">
        <f t="shared" si="58"/>
        <v>41420.034658086261</v>
      </c>
      <c r="AR73" s="608">
        <v>0</v>
      </c>
      <c r="AS73" s="608"/>
      <c r="AT73" s="798">
        <v>5659.029025129641</v>
      </c>
      <c r="AU73" s="608"/>
      <c r="AV73" s="608">
        <v>0</v>
      </c>
      <c r="AW73" s="608"/>
      <c r="AX73" s="607">
        <f t="shared" si="59"/>
        <v>0</v>
      </c>
      <c r="AY73" s="608"/>
      <c r="AZ73" s="607">
        <f t="shared" si="60"/>
        <v>35761.005632956621</v>
      </c>
      <c r="BA73" s="608"/>
      <c r="BB73" s="607">
        <f t="shared" si="61"/>
        <v>0</v>
      </c>
      <c r="BC73" s="608"/>
      <c r="BD73" s="608">
        <f t="shared" si="62"/>
        <v>35761.005632956621</v>
      </c>
      <c r="BF73" s="709">
        <f t="shared" si="63"/>
        <v>49656.752674330593</v>
      </c>
      <c r="BH73" s="592">
        <f t="shared" si="53"/>
        <v>431</v>
      </c>
    </row>
    <row r="74" spans="1:60" ht="15">
      <c r="A74" s="592">
        <f t="shared" si="54"/>
        <v>432</v>
      </c>
      <c r="B74" s="624" t="s">
        <v>1466</v>
      </c>
      <c r="F74" s="712" t="s">
        <v>1404</v>
      </c>
      <c r="H74" s="720"/>
      <c r="J74" s="622">
        <v>42824.849600000001</v>
      </c>
      <c r="K74" s="608"/>
      <c r="L74" s="622">
        <v>25839.92877952</v>
      </c>
      <c r="M74" s="608"/>
      <c r="N74" s="622">
        <v>16984.920820480002</v>
      </c>
      <c r="P74" s="710" t="s">
        <v>1405</v>
      </c>
      <c r="R74" s="608">
        <v>0</v>
      </c>
      <c r="S74" s="608"/>
      <c r="T74" s="608">
        <f t="shared" si="64"/>
        <v>16984.920820480002</v>
      </c>
      <c r="U74" s="608"/>
      <c r="V74" s="608">
        <v>0</v>
      </c>
      <c r="W74" s="608"/>
      <c r="X74" s="608">
        <f t="shared" si="65"/>
        <v>16984.920820480002</v>
      </c>
      <c r="Y74" s="608"/>
      <c r="Z74" s="609" t="s">
        <v>1406</v>
      </c>
      <c r="AA74" s="608"/>
      <c r="AB74" s="608">
        <v>0</v>
      </c>
      <c r="AC74" s="608"/>
      <c r="AD74" s="622">
        <v>4273.307559488484</v>
      </c>
      <c r="AE74" s="608"/>
      <c r="AF74" s="608">
        <v>0</v>
      </c>
      <c r="AG74" s="608"/>
      <c r="AH74" s="609" t="s">
        <v>1407</v>
      </c>
      <c r="AI74" s="608"/>
      <c r="AJ74" s="607">
        <f t="shared" si="55"/>
        <v>0</v>
      </c>
      <c r="AK74" s="608"/>
      <c r="AL74" s="607">
        <f t="shared" si="56"/>
        <v>12711.613260991518</v>
      </c>
      <c r="AM74" s="608"/>
      <c r="AN74" s="607">
        <f t="shared" si="57"/>
        <v>0</v>
      </c>
      <c r="AO74" s="608"/>
      <c r="AP74" s="608">
        <f t="shared" si="58"/>
        <v>12711.613260991518</v>
      </c>
      <c r="AR74" s="608">
        <v>0</v>
      </c>
      <c r="AS74" s="608"/>
      <c r="AT74" s="798">
        <v>1736.729314545134</v>
      </c>
      <c r="AU74" s="608"/>
      <c r="AV74" s="608">
        <v>0</v>
      </c>
      <c r="AW74" s="608"/>
      <c r="AX74" s="607">
        <f t="shared" si="59"/>
        <v>0</v>
      </c>
      <c r="AY74" s="608"/>
      <c r="AZ74" s="607">
        <f t="shared" si="60"/>
        <v>10974.883946446385</v>
      </c>
      <c r="BA74" s="608"/>
      <c r="BB74" s="607">
        <f t="shared" si="61"/>
        <v>0</v>
      </c>
      <c r="BC74" s="608"/>
      <c r="BD74" s="608">
        <f t="shared" si="62"/>
        <v>10974.883946446385</v>
      </c>
      <c r="BF74" s="709">
        <f t="shared" si="63"/>
        <v>15239.423168120573</v>
      </c>
      <c r="BH74" s="592">
        <f t="shared" ref="BH74:BH99" si="66">A74</f>
        <v>432</v>
      </c>
    </row>
    <row r="75" spans="1:60" ht="15">
      <c r="A75" s="592">
        <f t="shared" si="54"/>
        <v>433</v>
      </c>
      <c r="B75" s="624" t="s">
        <v>1467</v>
      </c>
      <c r="F75" s="712" t="s">
        <v>1404</v>
      </c>
      <c r="H75" s="720"/>
      <c r="J75" s="622">
        <v>-176949.63399999999</v>
      </c>
      <c r="K75" s="608"/>
      <c r="L75" s="622">
        <v>-106152.043895808</v>
      </c>
      <c r="M75" s="608"/>
      <c r="N75" s="622">
        <v>-70797.590104192001</v>
      </c>
      <c r="P75" s="710" t="s">
        <v>1405</v>
      </c>
      <c r="R75" s="608">
        <v>0</v>
      </c>
      <c r="S75" s="608"/>
      <c r="T75" s="608">
        <f t="shared" si="64"/>
        <v>-70797.590104192001</v>
      </c>
      <c r="U75" s="608"/>
      <c r="V75" s="608">
        <v>0</v>
      </c>
      <c r="W75" s="608"/>
      <c r="X75" s="608">
        <f t="shared" si="65"/>
        <v>-70797.590104192001</v>
      </c>
      <c r="Y75" s="608"/>
      <c r="Z75" s="609" t="s">
        <v>1406</v>
      </c>
      <c r="AA75" s="608"/>
      <c r="AB75" s="608">
        <v>0</v>
      </c>
      <c r="AC75" s="608"/>
      <c r="AD75" s="622">
        <v>-17812.263017500532</v>
      </c>
      <c r="AE75" s="608"/>
      <c r="AF75" s="608">
        <v>0</v>
      </c>
      <c r="AG75" s="608"/>
      <c r="AH75" s="609" t="s">
        <v>1407</v>
      </c>
      <c r="AI75" s="608"/>
      <c r="AJ75" s="607">
        <f t="shared" si="55"/>
        <v>0</v>
      </c>
      <c r="AK75" s="608"/>
      <c r="AL75" s="607">
        <f t="shared" si="56"/>
        <v>-52985.327086691468</v>
      </c>
      <c r="AM75" s="608"/>
      <c r="AN75" s="607">
        <f t="shared" si="57"/>
        <v>0</v>
      </c>
      <c r="AO75" s="608"/>
      <c r="AP75" s="608">
        <f t="shared" si="58"/>
        <v>-52985.327086691468</v>
      </c>
      <c r="AR75" s="608">
        <v>0</v>
      </c>
      <c r="AS75" s="608"/>
      <c r="AT75" s="798">
        <v>-7239.1417912789502</v>
      </c>
      <c r="AU75" s="608"/>
      <c r="AV75" s="608">
        <v>0</v>
      </c>
      <c r="AW75" s="608"/>
      <c r="AX75" s="607">
        <f t="shared" ref="AX75:AX99" si="67">+AJ75-AR75</f>
        <v>0</v>
      </c>
      <c r="AY75" s="608"/>
      <c r="AZ75" s="607">
        <f t="shared" ref="AZ75:AZ99" si="68">+AL75-AT75</f>
        <v>-45746.185295412521</v>
      </c>
      <c r="BA75" s="608"/>
      <c r="BB75" s="607">
        <f t="shared" ref="BB75:BB99" si="69">+AN75-AV75</f>
        <v>0</v>
      </c>
      <c r="BC75" s="608"/>
      <c r="BD75" s="608">
        <f t="shared" si="62"/>
        <v>-45746.185295412521</v>
      </c>
      <c r="BF75" s="709">
        <f t="shared" si="63"/>
        <v>-63521.899588722175</v>
      </c>
      <c r="BH75" s="592">
        <f t="shared" si="66"/>
        <v>433</v>
      </c>
    </row>
    <row r="76" spans="1:60" ht="15">
      <c r="A76" s="592">
        <f t="shared" si="54"/>
        <v>434</v>
      </c>
      <c r="B76" s="624" t="s">
        <v>1468</v>
      </c>
      <c r="F76" s="712" t="s">
        <v>1404</v>
      </c>
      <c r="H76" s="720"/>
      <c r="J76" s="622">
        <v>19042.077400000002</v>
      </c>
      <c r="K76" s="608"/>
      <c r="L76" s="622">
        <v>11423.045504128</v>
      </c>
      <c r="M76" s="608"/>
      <c r="N76" s="622">
        <v>7619.0318958720009</v>
      </c>
      <c r="P76" s="710" t="s">
        <v>1405</v>
      </c>
      <c r="R76" s="608">
        <v>0</v>
      </c>
      <c r="S76" s="608"/>
      <c r="T76" s="608">
        <f t="shared" si="64"/>
        <v>7619.0318958720009</v>
      </c>
      <c r="U76" s="608"/>
      <c r="V76" s="608">
        <v>0</v>
      </c>
      <c r="W76" s="608"/>
      <c r="X76" s="608">
        <f t="shared" si="65"/>
        <v>7619.0318958720009</v>
      </c>
      <c r="Y76" s="608"/>
      <c r="Z76" s="609" t="s">
        <v>1406</v>
      </c>
      <c r="AA76" s="608"/>
      <c r="AB76" s="608">
        <v>0</v>
      </c>
      <c r="AC76" s="608"/>
      <c r="AD76" s="622">
        <v>1916.90423174393</v>
      </c>
      <c r="AE76" s="608"/>
      <c r="AF76" s="608">
        <v>0</v>
      </c>
      <c r="AG76" s="608"/>
      <c r="AH76" s="609" t="s">
        <v>1407</v>
      </c>
      <c r="AI76" s="608"/>
      <c r="AJ76" s="607">
        <f t="shared" si="55"/>
        <v>0</v>
      </c>
      <c r="AK76" s="608"/>
      <c r="AL76" s="607">
        <f t="shared" si="56"/>
        <v>5702.127664128071</v>
      </c>
      <c r="AM76" s="608"/>
      <c r="AN76" s="607">
        <f t="shared" si="57"/>
        <v>0</v>
      </c>
      <c r="AO76" s="608"/>
      <c r="AP76" s="608">
        <f t="shared" si="58"/>
        <v>5702.127664128071</v>
      </c>
      <c r="AR76" s="608">
        <v>0</v>
      </c>
      <c r="AS76" s="608"/>
      <c r="AT76" s="798">
        <v>779.05550351816976</v>
      </c>
      <c r="AU76" s="608"/>
      <c r="AV76" s="608">
        <v>0</v>
      </c>
      <c r="AW76" s="608"/>
      <c r="AX76" s="607">
        <f t="shared" si="67"/>
        <v>0</v>
      </c>
      <c r="AY76" s="608"/>
      <c r="AZ76" s="607">
        <f t="shared" si="68"/>
        <v>4923.0721606099014</v>
      </c>
      <c r="BA76" s="608"/>
      <c r="BB76" s="607">
        <f t="shared" si="69"/>
        <v>0</v>
      </c>
      <c r="BC76" s="608"/>
      <c r="BD76" s="608">
        <f t="shared" si="62"/>
        <v>4923.0721606099014</v>
      </c>
      <c r="BF76" s="709">
        <f t="shared" si="63"/>
        <v>6836.0431243576477</v>
      </c>
      <c r="BH76" s="592">
        <f t="shared" si="66"/>
        <v>434</v>
      </c>
    </row>
    <row r="77" spans="1:60" ht="15">
      <c r="A77" s="592">
        <f t="shared" si="54"/>
        <v>435</v>
      </c>
      <c r="B77" s="624" t="s">
        <v>1469</v>
      </c>
      <c r="F77" s="712" t="s">
        <v>1404</v>
      </c>
      <c r="H77" s="720"/>
      <c r="J77" s="622">
        <v>186182.91084647487</v>
      </c>
      <c r="K77" s="608"/>
      <c r="L77" s="622">
        <v>112339.01732682377</v>
      </c>
      <c r="M77" s="608"/>
      <c r="N77" s="622">
        <v>73843.893519651116</v>
      </c>
      <c r="P77" s="710" t="s">
        <v>1405</v>
      </c>
      <c r="R77" s="608">
        <v>0</v>
      </c>
      <c r="S77" s="608"/>
      <c r="T77" s="608">
        <f t="shared" si="64"/>
        <v>73843.893519651116</v>
      </c>
      <c r="U77" s="608"/>
      <c r="V77" s="608">
        <v>0</v>
      </c>
      <c r="W77" s="608"/>
      <c r="X77" s="608">
        <f t="shared" si="65"/>
        <v>73843.893519651116</v>
      </c>
      <c r="Y77" s="608"/>
      <c r="Z77" s="609" t="s">
        <v>1406</v>
      </c>
      <c r="AA77" s="608"/>
      <c r="AB77" s="608">
        <v>0</v>
      </c>
      <c r="AC77" s="608"/>
      <c r="AD77" s="622">
        <v>18578.695287121744</v>
      </c>
      <c r="AE77" s="608"/>
      <c r="AF77" s="608">
        <v>0</v>
      </c>
      <c r="AG77" s="608"/>
      <c r="AH77" s="609" t="s">
        <v>1407</v>
      </c>
      <c r="AI77" s="608"/>
      <c r="AJ77" s="607">
        <f t="shared" si="55"/>
        <v>0</v>
      </c>
      <c r="AK77" s="608"/>
      <c r="AL77" s="607">
        <f t="shared" si="56"/>
        <v>55265.198232529372</v>
      </c>
      <c r="AM77" s="608"/>
      <c r="AN77" s="607">
        <f t="shared" si="57"/>
        <v>0</v>
      </c>
      <c r="AO77" s="608"/>
      <c r="AP77" s="608">
        <f t="shared" si="58"/>
        <v>55265.198232529372</v>
      </c>
      <c r="AR77" s="608">
        <v>0</v>
      </c>
      <c r="AS77" s="608"/>
      <c r="AT77" s="798">
        <v>7550.6301107445033</v>
      </c>
      <c r="AU77" s="608"/>
      <c r="AV77" s="608">
        <v>0</v>
      </c>
      <c r="AW77" s="608"/>
      <c r="AX77" s="607">
        <f t="shared" si="67"/>
        <v>0</v>
      </c>
      <c r="AY77" s="608"/>
      <c r="AZ77" s="607">
        <f t="shared" si="68"/>
        <v>47714.568121784869</v>
      </c>
      <c r="BA77" s="608"/>
      <c r="BB77" s="607">
        <f t="shared" si="69"/>
        <v>0</v>
      </c>
      <c r="BC77" s="608"/>
      <c r="BD77" s="608">
        <f t="shared" si="62"/>
        <v>47714.568121784869</v>
      </c>
      <c r="BF77" s="709">
        <f t="shared" si="63"/>
        <v>66255.142053455696</v>
      </c>
      <c r="BH77" s="592">
        <f t="shared" si="66"/>
        <v>435</v>
      </c>
    </row>
    <row r="78" spans="1:60" ht="15">
      <c r="A78" s="592">
        <f t="shared" si="54"/>
        <v>436</v>
      </c>
      <c r="B78" s="624" t="s">
        <v>1470</v>
      </c>
      <c r="F78" s="712" t="s">
        <v>1404</v>
      </c>
      <c r="H78" s="720"/>
      <c r="J78" s="622">
        <v>-44233.094088579019</v>
      </c>
      <c r="K78" s="608"/>
      <c r="L78" s="622">
        <v>-26689.47596975568</v>
      </c>
      <c r="M78" s="608"/>
      <c r="N78" s="622">
        <v>-17543.618118823335</v>
      </c>
      <c r="P78" s="710" t="s">
        <v>1405</v>
      </c>
      <c r="R78" s="608">
        <v>0</v>
      </c>
      <c r="S78" s="608"/>
      <c r="T78" s="608">
        <f t="shared" si="64"/>
        <v>-17543.618118823335</v>
      </c>
      <c r="U78" s="608"/>
      <c r="V78" s="608">
        <v>0</v>
      </c>
      <c r="W78" s="608"/>
      <c r="X78" s="608">
        <f t="shared" si="65"/>
        <v>-17543.618118823335</v>
      </c>
      <c r="Y78" s="608"/>
      <c r="Z78" s="609" t="s">
        <v>1406</v>
      </c>
      <c r="AA78" s="608"/>
      <c r="AB78" s="608">
        <v>0</v>
      </c>
      <c r="AC78" s="608"/>
      <c r="AD78" s="622">
        <v>-4413.8725590966997</v>
      </c>
      <c r="AE78" s="608"/>
      <c r="AF78" s="608">
        <v>0</v>
      </c>
      <c r="AG78" s="608"/>
      <c r="AH78" s="609" t="s">
        <v>1407</v>
      </c>
      <c r="AI78" s="608"/>
      <c r="AJ78" s="607">
        <f t="shared" si="55"/>
        <v>0</v>
      </c>
      <c r="AK78" s="608"/>
      <c r="AL78" s="607">
        <f t="shared" si="56"/>
        <v>-13129.745559726634</v>
      </c>
      <c r="AM78" s="608"/>
      <c r="AN78" s="607">
        <f t="shared" si="57"/>
        <v>0</v>
      </c>
      <c r="AO78" s="608"/>
      <c r="AP78" s="608">
        <f t="shared" si="58"/>
        <v>-13129.745559726634</v>
      </c>
      <c r="AR78" s="608">
        <v>0</v>
      </c>
      <c r="AS78" s="608"/>
      <c r="AT78" s="798">
        <v>-1793.8568093533561</v>
      </c>
      <c r="AU78" s="608"/>
      <c r="AV78" s="608">
        <v>0</v>
      </c>
      <c r="AW78" s="608"/>
      <c r="AX78" s="607">
        <f t="shared" si="67"/>
        <v>0</v>
      </c>
      <c r="AY78" s="608"/>
      <c r="AZ78" s="607">
        <f t="shared" si="68"/>
        <v>-11335.888750373279</v>
      </c>
      <c r="BA78" s="608"/>
      <c r="BB78" s="607">
        <f t="shared" si="69"/>
        <v>0</v>
      </c>
      <c r="BC78" s="608"/>
      <c r="BD78" s="608">
        <f t="shared" si="62"/>
        <v>-11335.888750373279</v>
      </c>
      <c r="BF78" s="709">
        <f t="shared" si="63"/>
        <v>-15740.704548371312</v>
      </c>
      <c r="BH78" s="592">
        <f t="shared" si="66"/>
        <v>436</v>
      </c>
    </row>
    <row r="79" spans="1:60" ht="15">
      <c r="A79" s="592">
        <f t="shared" si="54"/>
        <v>437</v>
      </c>
      <c r="B79" s="624" t="s">
        <v>1471</v>
      </c>
      <c r="F79" s="712" t="s">
        <v>1404</v>
      </c>
      <c r="H79" s="720"/>
      <c r="J79" s="622">
        <v>617494.83598150895</v>
      </c>
      <c r="K79" s="608"/>
      <c r="L79" s="622">
        <v>372585.0544452038</v>
      </c>
      <c r="M79" s="608"/>
      <c r="N79" s="622">
        <v>244909.78153630506</v>
      </c>
      <c r="P79" s="710" t="s">
        <v>1405</v>
      </c>
      <c r="R79" s="608">
        <v>0</v>
      </c>
      <c r="S79" s="608"/>
      <c r="T79" s="608">
        <f t="shared" si="64"/>
        <v>244909.78153630506</v>
      </c>
      <c r="U79" s="608"/>
      <c r="V79" s="608">
        <v>0</v>
      </c>
      <c r="W79" s="608"/>
      <c r="X79" s="608">
        <f t="shared" si="65"/>
        <v>244909.78153630506</v>
      </c>
      <c r="Y79" s="608"/>
      <c r="Z79" s="609" t="s">
        <v>1406</v>
      </c>
      <c r="AA79" s="608"/>
      <c r="AB79" s="608">
        <v>0</v>
      </c>
      <c r="AC79" s="608"/>
      <c r="AD79" s="622">
        <v>61617.880465467417</v>
      </c>
      <c r="AE79" s="608"/>
      <c r="AF79" s="608">
        <v>0</v>
      </c>
      <c r="AG79" s="608"/>
      <c r="AH79" s="609" t="s">
        <v>1407</v>
      </c>
      <c r="AI79" s="608"/>
      <c r="AJ79" s="607">
        <f t="shared" si="55"/>
        <v>0</v>
      </c>
      <c r="AK79" s="608"/>
      <c r="AL79" s="607">
        <f t="shared" si="56"/>
        <v>183291.90107083763</v>
      </c>
      <c r="AM79" s="608"/>
      <c r="AN79" s="607">
        <f t="shared" si="57"/>
        <v>0</v>
      </c>
      <c r="AO79" s="608"/>
      <c r="AP79" s="608">
        <f t="shared" si="58"/>
        <v>183291.90107083763</v>
      </c>
      <c r="AR79" s="608">
        <v>0</v>
      </c>
      <c r="AS79" s="608"/>
      <c r="AT79" s="798">
        <v>25042.330282757554</v>
      </c>
      <c r="AU79" s="608"/>
      <c r="AV79" s="608">
        <v>0</v>
      </c>
      <c r="AW79" s="608"/>
      <c r="AX79" s="607">
        <f t="shared" si="67"/>
        <v>0</v>
      </c>
      <c r="AY79" s="608"/>
      <c r="AZ79" s="607">
        <f t="shared" si="68"/>
        <v>158249.57078808008</v>
      </c>
      <c r="BA79" s="608"/>
      <c r="BB79" s="607">
        <f t="shared" si="69"/>
        <v>0</v>
      </c>
      <c r="BC79" s="608"/>
      <c r="BD79" s="608">
        <f t="shared" si="62"/>
        <v>158249.57078808008</v>
      </c>
      <c r="BF79" s="709">
        <f t="shared" si="63"/>
        <v>219741.01841813818</v>
      </c>
      <c r="BH79" s="592">
        <f t="shared" si="66"/>
        <v>437</v>
      </c>
    </row>
    <row r="80" spans="1:60" ht="15">
      <c r="A80" s="592">
        <f t="shared" si="54"/>
        <v>438</v>
      </c>
      <c r="B80" s="624" t="s">
        <v>1472</v>
      </c>
      <c r="F80" s="712" t="s">
        <v>1404</v>
      </c>
      <c r="H80" s="720"/>
      <c r="J80" s="622">
        <v>1864201.3516246921</v>
      </c>
      <c r="K80" s="608"/>
      <c r="L80" s="622">
        <v>1124691.1101175349</v>
      </c>
      <c r="M80" s="608"/>
      <c r="N80" s="622">
        <v>739510.24150715722</v>
      </c>
      <c r="P80" s="710" t="s">
        <v>1405</v>
      </c>
      <c r="R80" s="608">
        <v>0</v>
      </c>
      <c r="S80" s="608"/>
      <c r="T80" s="608">
        <f t="shared" si="64"/>
        <v>739510.24150715722</v>
      </c>
      <c r="U80" s="608"/>
      <c r="V80" s="608">
        <v>0</v>
      </c>
      <c r="W80" s="608"/>
      <c r="X80" s="608">
        <f t="shared" si="65"/>
        <v>739510.24150715722</v>
      </c>
      <c r="Y80" s="608"/>
      <c r="Z80" s="609" t="s">
        <v>1406</v>
      </c>
      <c r="AA80" s="608"/>
      <c r="AB80" s="608">
        <v>0</v>
      </c>
      <c r="AC80" s="608"/>
      <c r="AD80" s="622">
        <v>186056.48732499551</v>
      </c>
      <c r="AE80" s="608"/>
      <c r="AF80" s="608">
        <v>0</v>
      </c>
      <c r="AG80" s="608"/>
      <c r="AH80" s="609" t="s">
        <v>1407</v>
      </c>
      <c r="AI80" s="608"/>
      <c r="AJ80" s="607">
        <f t="shared" si="55"/>
        <v>0</v>
      </c>
      <c r="AK80" s="608"/>
      <c r="AL80" s="607">
        <f t="shared" si="56"/>
        <v>553453.75418216176</v>
      </c>
      <c r="AM80" s="608"/>
      <c r="AN80" s="607">
        <f t="shared" si="57"/>
        <v>0</v>
      </c>
      <c r="AO80" s="608"/>
      <c r="AP80" s="608">
        <f t="shared" si="58"/>
        <v>553453.75418216176</v>
      </c>
      <c r="AR80" s="608">
        <v>0</v>
      </c>
      <c r="AS80" s="608"/>
      <c r="AT80" s="798">
        <v>75615.843512394771</v>
      </c>
      <c r="AU80" s="608"/>
      <c r="AV80" s="608">
        <v>0</v>
      </c>
      <c r="AW80" s="608"/>
      <c r="AX80" s="607">
        <f t="shared" si="67"/>
        <v>0</v>
      </c>
      <c r="AY80" s="608"/>
      <c r="AZ80" s="607">
        <f t="shared" si="68"/>
        <v>477837.91066976701</v>
      </c>
      <c r="BA80" s="608"/>
      <c r="BB80" s="607">
        <f t="shared" si="69"/>
        <v>0</v>
      </c>
      <c r="BC80" s="608"/>
      <c r="BD80" s="608">
        <f t="shared" si="62"/>
        <v>477837.91066976701</v>
      </c>
      <c r="BF80" s="709">
        <f t="shared" si="63"/>
        <v>663512.63138641615</v>
      </c>
      <c r="BH80" s="592">
        <f t="shared" si="66"/>
        <v>438</v>
      </c>
    </row>
    <row r="81" spans="1:60" ht="15">
      <c r="A81" s="592">
        <f t="shared" si="54"/>
        <v>439</v>
      </c>
      <c r="B81" s="624" t="s">
        <v>1473</v>
      </c>
      <c r="F81" s="712" t="s">
        <v>1404</v>
      </c>
      <c r="H81" s="720"/>
      <c r="J81" s="622">
        <v>-122080.81916864363</v>
      </c>
      <c r="K81" s="608"/>
      <c r="L81" s="622">
        <v>-73662.261069185886</v>
      </c>
      <c r="M81" s="608"/>
      <c r="N81" s="622">
        <v>-48418.558099457739</v>
      </c>
      <c r="P81" s="710" t="s">
        <v>1405</v>
      </c>
      <c r="R81" s="608">
        <v>0</v>
      </c>
      <c r="S81" s="608"/>
      <c r="T81" s="608">
        <f t="shared" si="64"/>
        <v>-48418.558099457739</v>
      </c>
      <c r="U81" s="608"/>
      <c r="V81" s="608">
        <v>0</v>
      </c>
      <c r="W81" s="608"/>
      <c r="X81" s="608">
        <f t="shared" si="65"/>
        <v>-48418.558099457739</v>
      </c>
      <c r="Y81" s="608"/>
      <c r="Z81" s="609" t="s">
        <v>1406</v>
      </c>
      <c r="AA81" s="608"/>
      <c r="AB81" s="608">
        <v>0</v>
      </c>
      <c r="AC81" s="608"/>
      <c r="AD81" s="622">
        <v>-12181.828371932193</v>
      </c>
      <c r="AE81" s="608"/>
      <c r="AF81" s="608">
        <v>0</v>
      </c>
      <c r="AG81" s="608"/>
      <c r="AH81" s="609" t="s">
        <v>1407</v>
      </c>
      <c r="AI81" s="608"/>
      <c r="AJ81" s="607">
        <f t="shared" si="55"/>
        <v>0</v>
      </c>
      <c r="AK81" s="608"/>
      <c r="AL81" s="607">
        <f t="shared" si="56"/>
        <v>-36236.729727525548</v>
      </c>
      <c r="AM81" s="608"/>
      <c r="AN81" s="607">
        <f t="shared" si="57"/>
        <v>0</v>
      </c>
      <c r="AO81" s="608"/>
      <c r="AP81" s="608">
        <f t="shared" si="58"/>
        <v>-36236.729727525548</v>
      </c>
      <c r="AR81" s="608">
        <v>0</v>
      </c>
      <c r="AS81" s="608"/>
      <c r="AT81" s="798">
        <v>-4950.8578878943845</v>
      </c>
      <c r="AU81" s="608"/>
      <c r="AV81" s="608">
        <v>0</v>
      </c>
      <c r="AW81" s="608"/>
      <c r="AX81" s="607">
        <f t="shared" si="67"/>
        <v>0</v>
      </c>
      <c r="AY81" s="608"/>
      <c r="AZ81" s="607">
        <f t="shared" si="68"/>
        <v>-31285.871839631163</v>
      </c>
      <c r="BA81" s="608"/>
      <c r="BB81" s="607">
        <f t="shared" si="69"/>
        <v>0</v>
      </c>
      <c r="BC81" s="608"/>
      <c r="BD81" s="608">
        <f t="shared" si="62"/>
        <v>-31285.871839631163</v>
      </c>
      <c r="BF81" s="709">
        <f t="shared" si="63"/>
        <v>-43442.704494575068</v>
      </c>
      <c r="BH81" s="592">
        <f t="shared" si="66"/>
        <v>439</v>
      </c>
    </row>
    <row r="82" spans="1:60" ht="15">
      <c r="A82" s="592">
        <f t="shared" si="54"/>
        <v>440</v>
      </c>
      <c r="B82" s="624" t="s">
        <v>1474</v>
      </c>
      <c r="F82" s="712" t="s">
        <v>1404</v>
      </c>
      <c r="H82" s="720"/>
      <c r="J82" s="622">
        <v>-34475.896786654914</v>
      </c>
      <c r="K82" s="608"/>
      <c r="L82" s="622">
        <v>-20681.103871194482</v>
      </c>
      <c r="M82" s="608"/>
      <c r="N82" s="622">
        <v>-13794.792915460432</v>
      </c>
      <c r="P82" s="710" t="s">
        <v>1405</v>
      </c>
      <c r="R82" s="608">
        <v>0</v>
      </c>
      <c r="S82" s="608"/>
      <c r="T82" s="608">
        <f t="shared" si="64"/>
        <v>-13794.792915460432</v>
      </c>
      <c r="U82" s="608"/>
      <c r="V82" s="608">
        <v>0</v>
      </c>
      <c r="W82" s="608"/>
      <c r="X82" s="608">
        <f t="shared" si="65"/>
        <v>-13794.792915460432</v>
      </c>
      <c r="Y82" s="608"/>
      <c r="Z82" s="609" t="s">
        <v>1406</v>
      </c>
      <c r="AA82" s="608"/>
      <c r="AB82" s="608">
        <v>0</v>
      </c>
      <c r="AC82" s="608"/>
      <c r="AD82" s="622">
        <v>-3470.6898825301273</v>
      </c>
      <c r="AE82" s="608"/>
      <c r="AF82" s="608">
        <v>0</v>
      </c>
      <c r="AG82" s="608"/>
      <c r="AH82" s="609" t="s">
        <v>1407</v>
      </c>
      <c r="AI82" s="608"/>
      <c r="AJ82" s="607">
        <f t="shared" si="55"/>
        <v>0</v>
      </c>
      <c r="AK82" s="608"/>
      <c r="AL82" s="607">
        <f t="shared" si="56"/>
        <v>-10324.103032930305</v>
      </c>
      <c r="AM82" s="608"/>
      <c r="AN82" s="607">
        <f t="shared" si="57"/>
        <v>0</v>
      </c>
      <c r="AO82" s="608"/>
      <c r="AP82" s="608">
        <f t="shared" si="58"/>
        <v>-10324.103032930305</v>
      </c>
      <c r="AR82" s="608">
        <v>0</v>
      </c>
      <c r="AS82" s="608"/>
      <c r="AT82" s="798">
        <v>-1410.5347618383896</v>
      </c>
      <c r="AU82" s="608"/>
      <c r="AV82" s="608">
        <v>0</v>
      </c>
      <c r="AW82" s="608"/>
      <c r="AX82" s="607">
        <f t="shared" si="67"/>
        <v>0</v>
      </c>
      <c r="AY82" s="608"/>
      <c r="AZ82" s="607">
        <f t="shared" si="68"/>
        <v>-8913.5682710919154</v>
      </c>
      <c r="BA82" s="608"/>
      <c r="BB82" s="607">
        <f t="shared" si="69"/>
        <v>0</v>
      </c>
      <c r="BC82" s="608"/>
      <c r="BD82" s="608">
        <f t="shared" si="62"/>
        <v>-8913.5682710919154</v>
      </c>
      <c r="BF82" s="709">
        <f t="shared" si="63"/>
        <v>-12377.136695380379</v>
      </c>
      <c r="BH82" s="592">
        <f t="shared" si="66"/>
        <v>440</v>
      </c>
    </row>
    <row r="83" spans="1:60" ht="15">
      <c r="A83" s="592">
        <f t="shared" si="54"/>
        <v>441</v>
      </c>
      <c r="B83" s="624" t="s">
        <v>1475</v>
      </c>
      <c r="F83" s="712" t="s">
        <v>1404</v>
      </c>
      <c r="H83" s="720"/>
      <c r="J83" s="622">
        <v>73984.116584648276</v>
      </c>
      <c r="K83" s="608"/>
      <c r="L83" s="622">
        <v>58565.418742607122</v>
      </c>
      <c r="M83" s="608"/>
      <c r="N83" s="622">
        <v>15418.697842041158</v>
      </c>
      <c r="P83" s="710" t="s">
        <v>1405</v>
      </c>
      <c r="R83" s="608">
        <v>0</v>
      </c>
      <c r="S83" s="608"/>
      <c r="T83" s="608">
        <f t="shared" si="64"/>
        <v>15418.697842041158</v>
      </c>
      <c r="U83" s="608"/>
      <c r="V83" s="608">
        <v>0</v>
      </c>
      <c r="W83" s="608"/>
      <c r="X83" s="608">
        <f t="shared" si="65"/>
        <v>15418.697842041158</v>
      </c>
      <c r="Y83" s="608"/>
      <c r="Z83" s="609" t="s">
        <v>1406</v>
      </c>
      <c r="AA83" s="608"/>
      <c r="AB83" s="608">
        <v>0</v>
      </c>
      <c r="AC83" s="608"/>
      <c r="AD83" s="622">
        <v>3879.2549427970312</v>
      </c>
      <c r="AE83" s="608"/>
      <c r="AF83" s="608">
        <v>0</v>
      </c>
      <c r="AG83" s="608"/>
      <c r="AH83" s="609" t="s">
        <v>1407</v>
      </c>
      <c r="AI83" s="608"/>
      <c r="AJ83" s="607">
        <f t="shared" si="55"/>
        <v>0</v>
      </c>
      <c r="AK83" s="608"/>
      <c r="AL83" s="607">
        <f t="shared" si="56"/>
        <v>11539.442899244126</v>
      </c>
      <c r="AM83" s="608"/>
      <c r="AN83" s="607">
        <f t="shared" si="57"/>
        <v>0</v>
      </c>
      <c r="AO83" s="608"/>
      <c r="AP83" s="608">
        <f t="shared" si="58"/>
        <v>11539.442899244126</v>
      </c>
      <c r="AR83" s="608">
        <v>0</v>
      </c>
      <c r="AS83" s="608"/>
      <c r="AT83" s="798">
        <v>1576.5810637220216</v>
      </c>
      <c r="AU83" s="608"/>
      <c r="AV83" s="608">
        <v>0</v>
      </c>
      <c r="AW83" s="608"/>
      <c r="AX83" s="607">
        <f t="shared" si="67"/>
        <v>0</v>
      </c>
      <c r="AY83" s="608"/>
      <c r="AZ83" s="607">
        <f t="shared" si="68"/>
        <v>9962.8618355221042</v>
      </c>
      <c r="BA83" s="608"/>
      <c r="BB83" s="607">
        <f t="shared" si="69"/>
        <v>0</v>
      </c>
      <c r="BC83" s="608"/>
      <c r="BD83" s="608">
        <f t="shared" si="62"/>
        <v>9962.8618355221042</v>
      </c>
      <c r="BF83" s="709">
        <f t="shared" si="63"/>
        <v>13834.15699135489</v>
      </c>
      <c r="BH83" s="592">
        <f t="shared" si="66"/>
        <v>441</v>
      </c>
    </row>
    <row r="84" spans="1:60" ht="15">
      <c r="A84" s="592">
        <f t="shared" si="54"/>
        <v>442</v>
      </c>
      <c r="B84" s="624" t="s">
        <v>1476</v>
      </c>
      <c r="F84" s="712" t="s">
        <v>1404</v>
      </c>
      <c r="H84" s="720"/>
      <c r="J84" s="622">
        <v>928.07819827603748</v>
      </c>
      <c r="K84" s="608"/>
      <c r="L84" s="622">
        <v>556.76096732724022</v>
      </c>
      <c r="M84" s="608"/>
      <c r="N84" s="622">
        <v>371.31723094879726</v>
      </c>
      <c r="P84" s="710" t="s">
        <v>1405</v>
      </c>
      <c r="R84" s="608">
        <v>0</v>
      </c>
      <c r="S84" s="608"/>
      <c r="T84" s="608">
        <f t="shared" si="64"/>
        <v>371.31723094879726</v>
      </c>
      <c r="U84" s="608"/>
      <c r="V84" s="608">
        <v>0</v>
      </c>
      <c r="W84" s="608"/>
      <c r="X84" s="608">
        <f t="shared" si="65"/>
        <v>371.31723094879726</v>
      </c>
      <c r="Y84" s="608"/>
      <c r="Z84" s="609" t="s">
        <v>1406</v>
      </c>
      <c r="AA84" s="608"/>
      <c r="AB84" s="608">
        <v>0</v>
      </c>
      <c r="AC84" s="608"/>
      <c r="AD84" s="622">
        <v>93.421261526786694</v>
      </c>
      <c r="AE84" s="608"/>
      <c r="AF84" s="608">
        <v>0</v>
      </c>
      <c r="AG84" s="608"/>
      <c r="AH84" s="609" t="s">
        <v>1407</v>
      </c>
      <c r="AI84" s="608"/>
      <c r="AJ84" s="607">
        <f t="shared" si="55"/>
        <v>0</v>
      </c>
      <c r="AK84" s="608"/>
      <c r="AL84" s="607">
        <f t="shared" si="56"/>
        <v>277.89596942201058</v>
      </c>
      <c r="AM84" s="608"/>
      <c r="AN84" s="607">
        <f t="shared" si="57"/>
        <v>0</v>
      </c>
      <c r="AO84" s="608"/>
      <c r="AP84" s="608">
        <f t="shared" si="58"/>
        <v>277.89596942201058</v>
      </c>
      <c r="AR84" s="608">
        <v>0</v>
      </c>
      <c r="AS84" s="608"/>
      <c r="AT84" s="798">
        <v>37.967649469812315</v>
      </c>
      <c r="AU84" s="608"/>
      <c r="AV84" s="608">
        <v>0</v>
      </c>
      <c r="AW84" s="608"/>
      <c r="AX84" s="607">
        <f t="shared" si="67"/>
        <v>0</v>
      </c>
      <c r="AY84" s="608"/>
      <c r="AZ84" s="607">
        <f t="shared" si="68"/>
        <v>239.92831995219825</v>
      </c>
      <c r="BA84" s="608"/>
      <c r="BB84" s="607">
        <f t="shared" si="69"/>
        <v>0</v>
      </c>
      <c r="BC84" s="608"/>
      <c r="BD84" s="608">
        <f t="shared" si="62"/>
        <v>239.92831995219825</v>
      </c>
      <c r="BF84" s="709">
        <f t="shared" si="63"/>
        <v>333.15789174715513</v>
      </c>
      <c r="BH84" s="592">
        <f t="shared" si="66"/>
        <v>442</v>
      </c>
    </row>
    <row r="85" spans="1:60" ht="15">
      <c r="A85" s="592">
        <f t="shared" si="54"/>
        <v>443</v>
      </c>
      <c r="B85" s="624" t="s">
        <v>1477</v>
      </c>
      <c r="F85" s="712" t="s">
        <v>1404</v>
      </c>
      <c r="H85" s="720"/>
      <c r="J85" s="622">
        <v>19298495.997185547</v>
      </c>
      <c r="K85" s="608"/>
      <c r="L85" s="622">
        <v>11429050.618671767</v>
      </c>
      <c r="M85" s="608"/>
      <c r="N85" s="622">
        <v>7869445.3785137795</v>
      </c>
      <c r="P85" s="710" t="s">
        <v>1405</v>
      </c>
      <c r="R85" s="608">
        <v>0</v>
      </c>
      <c r="S85" s="608"/>
      <c r="T85" s="608">
        <f t="shared" si="64"/>
        <v>7869445.3785137795</v>
      </c>
      <c r="U85" s="608"/>
      <c r="V85" s="608">
        <v>0</v>
      </c>
      <c r="W85" s="608"/>
      <c r="X85" s="608">
        <f t="shared" si="65"/>
        <v>7869445.3785137795</v>
      </c>
      <c r="Y85" s="608"/>
      <c r="Z85" s="609" t="s">
        <v>1406</v>
      </c>
      <c r="AA85" s="608"/>
      <c r="AB85" s="608">
        <v>0</v>
      </c>
      <c r="AC85" s="608"/>
      <c r="AD85" s="622">
        <v>1979906.8114839932</v>
      </c>
      <c r="AE85" s="608"/>
      <c r="AF85" s="608">
        <v>0</v>
      </c>
      <c r="AG85" s="608"/>
      <c r="AH85" s="609" t="s">
        <v>1407</v>
      </c>
      <c r="AI85" s="608"/>
      <c r="AJ85" s="607">
        <f t="shared" si="55"/>
        <v>0</v>
      </c>
      <c r="AK85" s="608"/>
      <c r="AL85" s="607">
        <f t="shared" si="56"/>
        <v>5889538.5670297863</v>
      </c>
      <c r="AM85" s="608"/>
      <c r="AN85" s="607">
        <f t="shared" si="57"/>
        <v>0</v>
      </c>
      <c r="AO85" s="608"/>
      <c r="AP85" s="608">
        <f t="shared" si="58"/>
        <v>5889538.5670297863</v>
      </c>
      <c r="AR85" s="608">
        <v>0</v>
      </c>
      <c r="AS85" s="608"/>
      <c r="AT85" s="798">
        <v>804660.59409574396</v>
      </c>
      <c r="AU85" s="608"/>
      <c r="AV85" s="608">
        <v>0</v>
      </c>
      <c r="AW85" s="608"/>
      <c r="AX85" s="607">
        <f t="shared" si="67"/>
        <v>0</v>
      </c>
      <c r="AY85" s="608"/>
      <c r="AZ85" s="607">
        <f t="shared" si="68"/>
        <v>5084877.9729340421</v>
      </c>
      <c r="BA85" s="608"/>
      <c r="BB85" s="607">
        <f t="shared" si="69"/>
        <v>0</v>
      </c>
      <c r="BC85" s="608"/>
      <c r="BD85" s="608">
        <f t="shared" si="62"/>
        <v>5084877.9729340421</v>
      </c>
      <c r="BF85" s="709">
        <f t="shared" si="63"/>
        <v>7060722.24234208</v>
      </c>
      <c r="BH85" s="592">
        <f t="shared" si="66"/>
        <v>443</v>
      </c>
    </row>
    <row r="86" spans="1:60" ht="15">
      <c r="A86" s="592">
        <f t="shared" si="54"/>
        <v>444</v>
      </c>
      <c r="B86" s="624" t="s">
        <v>1478</v>
      </c>
      <c r="F86" s="712" t="s">
        <v>1404</v>
      </c>
      <c r="H86" s="720"/>
      <c r="J86" s="622">
        <v>1257231.8788000001</v>
      </c>
      <c r="K86" s="608"/>
      <c r="L86" s="622">
        <v>755662.71551040001</v>
      </c>
      <c r="M86" s="608"/>
      <c r="N86" s="622">
        <v>501569.16328959999</v>
      </c>
      <c r="P86" s="710" t="s">
        <v>1405</v>
      </c>
      <c r="R86" s="608">
        <v>0</v>
      </c>
      <c r="S86" s="608"/>
      <c r="T86" s="608">
        <f t="shared" si="64"/>
        <v>501569.16328959999</v>
      </c>
      <c r="U86" s="608"/>
      <c r="V86" s="608">
        <v>0</v>
      </c>
      <c r="W86" s="608"/>
      <c r="X86" s="608">
        <f t="shared" si="65"/>
        <v>501569.16328959999</v>
      </c>
      <c r="Y86" s="608"/>
      <c r="Z86" s="609" t="s">
        <v>1406</v>
      </c>
      <c r="AA86" s="608"/>
      <c r="AB86" s="608">
        <v>0</v>
      </c>
      <c r="AC86" s="608"/>
      <c r="AD86" s="622">
        <v>126191.89219341848</v>
      </c>
      <c r="AE86" s="608"/>
      <c r="AF86" s="608">
        <v>0</v>
      </c>
      <c r="AG86" s="608"/>
      <c r="AH86" s="609" t="s">
        <v>1407</v>
      </c>
      <c r="AI86" s="608"/>
      <c r="AJ86" s="607">
        <f t="shared" si="55"/>
        <v>0</v>
      </c>
      <c r="AK86" s="608"/>
      <c r="AL86" s="607">
        <f t="shared" si="56"/>
        <v>375377.27109618153</v>
      </c>
      <c r="AM86" s="608"/>
      <c r="AN86" s="607">
        <f t="shared" si="57"/>
        <v>0</v>
      </c>
      <c r="AO86" s="608"/>
      <c r="AP86" s="608">
        <f t="shared" si="58"/>
        <v>375377.27109618153</v>
      </c>
      <c r="AR86" s="608">
        <v>0</v>
      </c>
      <c r="AS86" s="608"/>
      <c r="AT86" s="798">
        <v>51286.071825933068</v>
      </c>
      <c r="AU86" s="608"/>
      <c r="AV86" s="608">
        <v>0</v>
      </c>
      <c r="AW86" s="608"/>
      <c r="AX86" s="607">
        <f t="shared" si="67"/>
        <v>0</v>
      </c>
      <c r="AY86" s="608"/>
      <c r="AZ86" s="607">
        <f t="shared" si="68"/>
        <v>324091.19927024847</v>
      </c>
      <c r="BA86" s="608"/>
      <c r="BB86" s="607">
        <f t="shared" si="69"/>
        <v>0</v>
      </c>
      <c r="BC86" s="608"/>
      <c r="BD86" s="608">
        <f t="shared" si="62"/>
        <v>324091.19927024847</v>
      </c>
      <c r="BF86" s="709">
        <f t="shared" si="63"/>
        <v>450024.16014997754</v>
      </c>
      <c r="BH86" s="592">
        <f t="shared" si="66"/>
        <v>444</v>
      </c>
    </row>
    <row r="87" spans="1:60" ht="15">
      <c r="A87" s="592">
        <f t="shared" si="54"/>
        <v>445</v>
      </c>
      <c r="B87" s="624" t="s">
        <v>1479</v>
      </c>
      <c r="F87" s="712" t="s">
        <v>1404</v>
      </c>
      <c r="H87" s="720"/>
      <c r="J87" s="622">
        <v>1143941.5022</v>
      </c>
      <c r="K87" s="608"/>
      <c r="L87" s="622">
        <v>687601.58116902411</v>
      </c>
      <c r="M87" s="608"/>
      <c r="N87" s="622">
        <v>456339.92103097605</v>
      </c>
      <c r="P87" s="710" t="s">
        <v>1405</v>
      </c>
      <c r="R87" s="608">
        <v>0</v>
      </c>
      <c r="S87" s="608"/>
      <c r="T87" s="608">
        <f t="shared" si="64"/>
        <v>456339.92103097605</v>
      </c>
      <c r="U87" s="608"/>
      <c r="V87" s="608">
        <v>0</v>
      </c>
      <c r="W87" s="608"/>
      <c r="X87" s="608">
        <f t="shared" si="65"/>
        <v>456339.92103097605</v>
      </c>
      <c r="Y87" s="608"/>
      <c r="Z87" s="609" t="s">
        <v>1406</v>
      </c>
      <c r="AA87" s="608"/>
      <c r="AB87" s="608">
        <v>0</v>
      </c>
      <c r="AC87" s="608"/>
      <c r="AD87" s="622">
        <v>114812.47718780578</v>
      </c>
      <c r="AE87" s="608"/>
      <c r="AF87" s="608">
        <v>0</v>
      </c>
      <c r="AG87" s="608"/>
      <c r="AH87" s="609" t="s">
        <v>1407</v>
      </c>
      <c r="AI87" s="608"/>
      <c r="AJ87" s="607">
        <f t="shared" si="55"/>
        <v>0</v>
      </c>
      <c r="AK87" s="608"/>
      <c r="AL87" s="607">
        <f t="shared" si="56"/>
        <v>341527.4438431703</v>
      </c>
      <c r="AM87" s="608"/>
      <c r="AN87" s="607">
        <f t="shared" si="57"/>
        <v>0</v>
      </c>
      <c r="AO87" s="608"/>
      <c r="AP87" s="608">
        <f t="shared" si="58"/>
        <v>341527.4438431703</v>
      </c>
      <c r="AR87" s="608">
        <v>0</v>
      </c>
      <c r="AS87" s="608"/>
      <c r="AT87" s="798">
        <v>46661.325456170722</v>
      </c>
      <c r="AU87" s="608"/>
      <c r="AV87" s="608">
        <v>0</v>
      </c>
      <c r="AW87" s="608"/>
      <c r="AX87" s="607">
        <f t="shared" si="67"/>
        <v>0</v>
      </c>
      <c r="AY87" s="608"/>
      <c r="AZ87" s="607">
        <f t="shared" si="68"/>
        <v>294866.11838699959</v>
      </c>
      <c r="BA87" s="608"/>
      <c r="BB87" s="607">
        <f t="shared" si="69"/>
        <v>0</v>
      </c>
      <c r="BC87" s="608"/>
      <c r="BD87" s="608">
        <f t="shared" si="62"/>
        <v>294866.11838699959</v>
      </c>
      <c r="BF87" s="709">
        <f t="shared" si="63"/>
        <v>409443.01351775369</v>
      </c>
      <c r="BH87" s="592">
        <f t="shared" si="66"/>
        <v>445</v>
      </c>
    </row>
    <row r="88" spans="1:60" ht="15">
      <c r="A88" s="592">
        <f t="shared" si="54"/>
        <v>446</v>
      </c>
      <c r="B88" s="624" t="s">
        <v>1480</v>
      </c>
      <c r="F88" s="712" t="s">
        <v>1404</v>
      </c>
      <c r="H88" s="720"/>
      <c r="J88" s="622">
        <v>-474400.43319827609</v>
      </c>
      <c r="K88" s="608"/>
      <c r="L88" s="622">
        <v>-284579.21883587126</v>
      </c>
      <c r="M88" s="608"/>
      <c r="N88" s="622">
        <v>-189821.21436240477</v>
      </c>
      <c r="P88" s="710" t="s">
        <v>1405</v>
      </c>
      <c r="R88" s="608">
        <v>0</v>
      </c>
      <c r="S88" s="608"/>
      <c r="T88" s="608">
        <f t="shared" si="64"/>
        <v>-189821.21436240477</v>
      </c>
      <c r="U88" s="608"/>
      <c r="V88" s="608">
        <v>0</v>
      </c>
      <c r="W88" s="608"/>
      <c r="X88" s="608">
        <f t="shared" si="65"/>
        <v>-189821.21436240477</v>
      </c>
      <c r="Y88" s="608"/>
      <c r="Z88" s="609" t="s">
        <v>1406</v>
      </c>
      <c r="AA88" s="608"/>
      <c r="AB88" s="608">
        <v>0</v>
      </c>
      <c r="AC88" s="608"/>
      <c r="AD88" s="622">
        <v>-47757.916498972787</v>
      </c>
      <c r="AE88" s="608"/>
      <c r="AF88" s="608">
        <v>0</v>
      </c>
      <c r="AG88" s="608"/>
      <c r="AH88" s="609" t="s">
        <v>1407</v>
      </c>
      <c r="AI88" s="608"/>
      <c r="AJ88" s="607">
        <f t="shared" si="55"/>
        <v>0</v>
      </c>
      <c r="AK88" s="608"/>
      <c r="AL88" s="607">
        <f t="shared" si="56"/>
        <v>-142063.29786343197</v>
      </c>
      <c r="AM88" s="608"/>
      <c r="AN88" s="607">
        <f t="shared" si="57"/>
        <v>0</v>
      </c>
      <c r="AO88" s="608"/>
      <c r="AP88" s="608">
        <f t="shared" si="58"/>
        <v>-142063.29786343197</v>
      </c>
      <c r="AR88" s="608">
        <v>0</v>
      </c>
      <c r="AS88" s="608"/>
      <c r="AT88" s="798">
        <v>-19409.455657175538</v>
      </c>
      <c r="AU88" s="608"/>
      <c r="AV88" s="608">
        <v>0</v>
      </c>
      <c r="AW88" s="608"/>
      <c r="AX88" s="607">
        <f t="shared" si="67"/>
        <v>0</v>
      </c>
      <c r="AY88" s="608"/>
      <c r="AZ88" s="607">
        <f t="shared" si="68"/>
        <v>-122653.84220625644</v>
      </c>
      <c r="BA88" s="608"/>
      <c r="BB88" s="607">
        <f t="shared" si="69"/>
        <v>0</v>
      </c>
      <c r="BC88" s="608"/>
      <c r="BD88" s="608">
        <f t="shared" si="62"/>
        <v>-122653.84220625644</v>
      </c>
      <c r="BF88" s="709">
        <f t="shared" si="63"/>
        <v>-170313.76492890011</v>
      </c>
      <c r="BH88" s="592">
        <f t="shared" si="66"/>
        <v>446</v>
      </c>
    </row>
    <row r="89" spans="1:60" ht="15">
      <c r="A89" s="592">
        <f t="shared" si="54"/>
        <v>447</v>
      </c>
      <c r="B89" s="624" t="s">
        <v>1481</v>
      </c>
      <c r="F89" s="712" t="s">
        <v>1404</v>
      </c>
      <c r="H89" s="720"/>
      <c r="J89" s="622">
        <v>4916762.5998</v>
      </c>
      <c r="K89" s="608"/>
      <c r="L89" s="622">
        <v>2949422.0079276799</v>
      </c>
      <c r="M89" s="608"/>
      <c r="N89" s="622">
        <v>1967340.59187232</v>
      </c>
      <c r="P89" s="710" t="s">
        <v>1405</v>
      </c>
      <c r="R89" s="608">
        <v>0</v>
      </c>
      <c r="S89" s="608"/>
      <c r="T89" s="608">
        <f t="shared" si="64"/>
        <v>1967340.59187232</v>
      </c>
      <c r="U89" s="608"/>
      <c r="V89" s="608">
        <v>0</v>
      </c>
      <c r="W89" s="608"/>
      <c r="X89" s="608">
        <f t="shared" si="65"/>
        <v>1967340.59187232</v>
      </c>
      <c r="Y89" s="608"/>
      <c r="Z89" s="609" t="s">
        <v>1406</v>
      </c>
      <c r="AA89" s="608"/>
      <c r="AB89" s="608">
        <v>0</v>
      </c>
      <c r="AC89" s="608"/>
      <c r="AD89" s="622">
        <v>494971.48159793107</v>
      </c>
      <c r="AE89" s="608"/>
      <c r="AF89" s="608">
        <v>0</v>
      </c>
      <c r="AG89" s="608"/>
      <c r="AH89" s="609" t="s">
        <v>1407</v>
      </c>
      <c r="AI89" s="608"/>
      <c r="AJ89" s="607">
        <f t="shared" si="55"/>
        <v>0</v>
      </c>
      <c r="AK89" s="608"/>
      <c r="AL89" s="607">
        <f t="shared" si="56"/>
        <v>1472369.1102743889</v>
      </c>
      <c r="AM89" s="608"/>
      <c r="AN89" s="607">
        <f t="shared" si="57"/>
        <v>0</v>
      </c>
      <c r="AO89" s="608"/>
      <c r="AP89" s="608">
        <f t="shared" si="58"/>
        <v>1472369.1102743889</v>
      </c>
      <c r="AR89" s="608">
        <v>0</v>
      </c>
      <c r="AS89" s="608"/>
      <c r="AT89" s="798">
        <v>201163.0265287674</v>
      </c>
      <c r="AU89" s="608"/>
      <c r="AV89" s="608">
        <v>0</v>
      </c>
      <c r="AW89" s="608"/>
      <c r="AX89" s="607">
        <f t="shared" si="67"/>
        <v>0</v>
      </c>
      <c r="AY89" s="608"/>
      <c r="AZ89" s="607">
        <f t="shared" si="68"/>
        <v>1271206.0837456216</v>
      </c>
      <c r="BA89" s="608"/>
      <c r="BB89" s="607">
        <f t="shared" si="69"/>
        <v>0</v>
      </c>
      <c r="BC89" s="608"/>
      <c r="BD89" s="608">
        <f t="shared" si="62"/>
        <v>1271206.0837456216</v>
      </c>
      <c r="BF89" s="709">
        <f t="shared" si="63"/>
        <v>1765161.9405380185</v>
      </c>
      <c r="BH89" s="592">
        <f t="shared" si="66"/>
        <v>447</v>
      </c>
    </row>
    <row r="90" spans="1:60" ht="15">
      <c r="A90" s="592">
        <f t="shared" si="54"/>
        <v>448</v>
      </c>
      <c r="B90" s="624" t="s">
        <v>1482</v>
      </c>
      <c r="F90" s="712" t="s">
        <v>1404</v>
      </c>
      <c r="H90" s="720"/>
      <c r="J90" s="622">
        <v>290428.08638158668</v>
      </c>
      <c r="K90" s="608"/>
      <c r="L90" s="622">
        <v>174353.84748372421</v>
      </c>
      <c r="M90" s="608"/>
      <c r="N90" s="622">
        <v>116074.23889786248</v>
      </c>
      <c r="P90" s="710" t="s">
        <v>1405</v>
      </c>
      <c r="R90" s="608">
        <v>0</v>
      </c>
      <c r="S90" s="608"/>
      <c r="T90" s="608">
        <f t="shared" si="64"/>
        <v>116074.23889786248</v>
      </c>
      <c r="U90" s="608"/>
      <c r="V90" s="608">
        <v>0</v>
      </c>
      <c r="W90" s="608"/>
      <c r="X90" s="608">
        <f t="shared" si="65"/>
        <v>116074.23889786248</v>
      </c>
      <c r="Y90" s="608"/>
      <c r="Z90" s="609" t="s">
        <v>1406</v>
      </c>
      <c r="AA90" s="608"/>
      <c r="AB90" s="608">
        <v>0</v>
      </c>
      <c r="AC90" s="608"/>
      <c r="AD90" s="622">
        <v>29203.605232355163</v>
      </c>
      <c r="AE90" s="608"/>
      <c r="AF90" s="608">
        <v>0</v>
      </c>
      <c r="AG90" s="608"/>
      <c r="AH90" s="609" t="s">
        <v>1407</v>
      </c>
      <c r="AI90" s="608"/>
      <c r="AJ90" s="607">
        <f t="shared" si="55"/>
        <v>0</v>
      </c>
      <c r="AK90" s="608"/>
      <c r="AL90" s="607">
        <f t="shared" si="56"/>
        <v>86870.63366550731</v>
      </c>
      <c r="AM90" s="608"/>
      <c r="AN90" s="607">
        <f t="shared" si="57"/>
        <v>0</v>
      </c>
      <c r="AO90" s="608"/>
      <c r="AP90" s="608">
        <f t="shared" si="58"/>
        <v>86870.63366550731</v>
      </c>
      <c r="AR90" s="608">
        <v>0</v>
      </c>
      <c r="AS90" s="608"/>
      <c r="AT90" s="798">
        <v>11868.735538311199</v>
      </c>
      <c r="AU90" s="608"/>
      <c r="AV90" s="608">
        <v>0</v>
      </c>
      <c r="AW90" s="608"/>
      <c r="AX90" s="607">
        <f t="shared" si="67"/>
        <v>0</v>
      </c>
      <c r="AY90" s="608"/>
      <c r="AZ90" s="607">
        <f t="shared" si="68"/>
        <v>75001.898127196109</v>
      </c>
      <c r="BA90" s="608"/>
      <c r="BB90" s="607">
        <f t="shared" si="69"/>
        <v>0</v>
      </c>
      <c r="BC90" s="608"/>
      <c r="BD90" s="608">
        <f t="shared" si="62"/>
        <v>75001.898127196109</v>
      </c>
      <c r="BF90" s="709">
        <f t="shared" si="63"/>
        <v>104145.580905455</v>
      </c>
      <c r="BH90" s="592">
        <f t="shared" si="66"/>
        <v>448</v>
      </c>
    </row>
    <row r="91" spans="1:60" ht="15">
      <c r="A91" s="592">
        <f t="shared" si="54"/>
        <v>449</v>
      </c>
      <c r="B91" s="624" t="s">
        <v>1483</v>
      </c>
      <c r="F91" s="712" t="s">
        <v>1404</v>
      </c>
      <c r="H91" s="720"/>
      <c r="J91" s="622">
        <v>114943.94202037899</v>
      </c>
      <c r="K91" s="608"/>
      <c r="L91" s="622">
        <v>68951.470341309556</v>
      </c>
      <c r="M91" s="608"/>
      <c r="N91" s="622">
        <v>45992.471679069444</v>
      </c>
      <c r="P91" s="710" t="s">
        <v>1405</v>
      </c>
      <c r="R91" s="608">
        <v>0</v>
      </c>
      <c r="S91" s="608"/>
      <c r="T91" s="608">
        <f t="shared" si="64"/>
        <v>45992.471679069444</v>
      </c>
      <c r="U91" s="608"/>
      <c r="V91" s="608">
        <v>0</v>
      </c>
      <c r="W91" s="608"/>
      <c r="X91" s="608">
        <f t="shared" si="65"/>
        <v>45992.471679069444</v>
      </c>
      <c r="Y91" s="608"/>
      <c r="Z91" s="609" t="s">
        <v>1406</v>
      </c>
      <c r="AA91" s="608"/>
      <c r="AB91" s="608">
        <v>0</v>
      </c>
      <c r="AC91" s="608"/>
      <c r="AD91" s="622">
        <v>11571.4391007784</v>
      </c>
      <c r="AE91" s="608"/>
      <c r="AF91" s="608">
        <v>0</v>
      </c>
      <c r="AG91" s="608"/>
      <c r="AH91" s="609" t="s">
        <v>1407</v>
      </c>
      <c r="AI91" s="608"/>
      <c r="AJ91" s="607">
        <f t="shared" si="55"/>
        <v>0</v>
      </c>
      <c r="AK91" s="608"/>
      <c r="AL91" s="607">
        <f t="shared" si="56"/>
        <v>34421.032578291044</v>
      </c>
      <c r="AM91" s="608"/>
      <c r="AN91" s="607">
        <f t="shared" si="57"/>
        <v>0</v>
      </c>
      <c r="AO91" s="608"/>
      <c r="AP91" s="608">
        <f t="shared" si="58"/>
        <v>34421.032578291044</v>
      </c>
      <c r="AR91" s="608">
        <v>0</v>
      </c>
      <c r="AS91" s="608"/>
      <c r="AT91" s="798">
        <v>4702.7875288717078</v>
      </c>
      <c r="AU91" s="608"/>
      <c r="AV91" s="608">
        <v>0</v>
      </c>
      <c r="AW91" s="608"/>
      <c r="AX91" s="607">
        <f t="shared" si="67"/>
        <v>0</v>
      </c>
      <c r="AY91" s="608"/>
      <c r="AZ91" s="607">
        <f t="shared" si="68"/>
        <v>29718.245049419336</v>
      </c>
      <c r="BA91" s="608"/>
      <c r="BB91" s="607">
        <f t="shared" si="69"/>
        <v>0</v>
      </c>
      <c r="BC91" s="608"/>
      <c r="BD91" s="608">
        <f t="shared" si="62"/>
        <v>29718.245049419336</v>
      </c>
      <c r="BF91" s="709">
        <f t="shared" si="63"/>
        <v>41265.940882103707</v>
      </c>
      <c r="BH91" s="592">
        <f t="shared" si="66"/>
        <v>449</v>
      </c>
    </row>
    <row r="92" spans="1:60" ht="15">
      <c r="A92" s="592">
        <f t="shared" si="54"/>
        <v>450</v>
      </c>
      <c r="B92" s="624" t="s">
        <v>1484</v>
      </c>
      <c r="F92" s="712" t="s">
        <v>1404</v>
      </c>
      <c r="H92" s="720"/>
      <c r="J92" s="622">
        <v>831141.34682690329</v>
      </c>
      <c r="K92" s="608"/>
      <c r="L92" s="622">
        <v>498577.39556428313</v>
      </c>
      <c r="M92" s="608"/>
      <c r="N92" s="622">
        <v>332563.9512626201</v>
      </c>
      <c r="P92" s="710" t="s">
        <v>1405</v>
      </c>
      <c r="R92" s="608">
        <v>0</v>
      </c>
      <c r="S92" s="608"/>
      <c r="T92" s="608">
        <f t="shared" si="64"/>
        <v>332563.9512626201</v>
      </c>
      <c r="U92" s="608"/>
      <c r="V92" s="608">
        <v>0</v>
      </c>
      <c r="W92" s="608"/>
      <c r="X92" s="608">
        <f t="shared" si="65"/>
        <v>332563.9512626201</v>
      </c>
      <c r="Y92" s="608"/>
      <c r="Z92" s="609" t="s">
        <v>1406</v>
      </c>
      <c r="AA92" s="608"/>
      <c r="AB92" s="608">
        <v>0</v>
      </c>
      <c r="AC92" s="608"/>
      <c r="AD92" s="622">
        <v>83671.161141377161</v>
      </c>
      <c r="AE92" s="608"/>
      <c r="AF92" s="608">
        <v>0</v>
      </c>
      <c r="AG92" s="608"/>
      <c r="AH92" s="609" t="s">
        <v>1407</v>
      </c>
      <c r="AI92" s="608"/>
      <c r="AJ92" s="607">
        <f t="shared" si="55"/>
        <v>0</v>
      </c>
      <c r="AK92" s="608"/>
      <c r="AL92" s="607">
        <f t="shared" si="56"/>
        <v>248892.79012124293</v>
      </c>
      <c r="AM92" s="608"/>
      <c r="AN92" s="607">
        <f t="shared" si="57"/>
        <v>0</v>
      </c>
      <c r="AO92" s="608"/>
      <c r="AP92" s="608">
        <f t="shared" si="58"/>
        <v>248892.79012124293</v>
      </c>
      <c r="AR92" s="608">
        <v>0</v>
      </c>
      <c r="AS92" s="608"/>
      <c r="AT92" s="798">
        <v>34005.078341155851</v>
      </c>
      <c r="AU92" s="608"/>
      <c r="AV92" s="608">
        <v>0</v>
      </c>
      <c r="AW92" s="608"/>
      <c r="AX92" s="607">
        <f t="shared" si="67"/>
        <v>0</v>
      </c>
      <c r="AY92" s="608"/>
      <c r="AZ92" s="607">
        <f t="shared" si="68"/>
        <v>214887.71178008709</v>
      </c>
      <c r="BA92" s="608"/>
      <c r="BB92" s="607">
        <f t="shared" si="69"/>
        <v>0</v>
      </c>
      <c r="BC92" s="608"/>
      <c r="BD92" s="608">
        <f t="shared" si="62"/>
        <v>214887.71178008709</v>
      </c>
      <c r="BF92" s="709">
        <f t="shared" si="63"/>
        <v>298387.18927922955</v>
      </c>
      <c r="BH92" s="592">
        <f t="shared" si="66"/>
        <v>450</v>
      </c>
    </row>
    <row r="93" spans="1:60" ht="15">
      <c r="A93" s="592">
        <f t="shared" si="54"/>
        <v>451</v>
      </c>
      <c r="B93" s="624" t="s">
        <v>1485</v>
      </c>
      <c r="F93" s="712" t="s">
        <v>1404</v>
      </c>
      <c r="H93" s="720"/>
      <c r="J93" s="622">
        <v>8456.3577108052286</v>
      </c>
      <c r="K93" s="608"/>
      <c r="L93" s="622">
        <v>5072.7008124667409</v>
      </c>
      <c r="M93" s="608"/>
      <c r="N93" s="622">
        <v>3383.6568983384873</v>
      </c>
      <c r="P93" s="710" t="s">
        <v>1405</v>
      </c>
      <c r="R93" s="608">
        <v>0</v>
      </c>
      <c r="S93" s="608"/>
      <c r="T93" s="608">
        <f t="shared" si="64"/>
        <v>3383.6568983384873</v>
      </c>
      <c r="U93" s="608"/>
      <c r="V93" s="608">
        <v>0</v>
      </c>
      <c r="W93" s="608"/>
      <c r="X93" s="608">
        <f t="shared" si="65"/>
        <v>3383.6568983384873</v>
      </c>
      <c r="Y93" s="608"/>
      <c r="Z93" s="609" t="s">
        <v>1406</v>
      </c>
      <c r="AA93" s="608"/>
      <c r="AB93" s="608">
        <v>0</v>
      </c>
      <c r="AC93" s="608"/>
      <c r="AD93" s="622">
        <v>851.30844913627243</v>
      </c>
      <c r="AE93" s="608"/>
      <c r="AF93" s="608">
        <v>0</v>
      </c>
      <c r="AG93" s="608"/>
      <c r="AH93" s="609" t="s">
        <v>1407</v>
      </c>
      <c r="AI93" s="608"/>
      <c r="AJ93" s="607">
        <f t="shared" si="55"/>
        <v>0</v>
      </c>
      <c r="AK93" s="608"/>
      <c r="AL93" s="607">
        <f t="shared" si="56"/>
        <v>2532.3484492022149</v>
      </c>
      <c r="AM93" s="608"/>
      <c r="AN93" s="607">
        <f t="shared" si="57"/>
        <v>0</v>
      </c>
      <c r="AO93" s="608"/>
      <c r="AP93" s="608">
        <f t="shared" si="58"/>
        <v>2532.3484492022149</v>
      </c>
      <c r="AR93" s="608">
        <v>0</v>
      </c>
      <c r="AS93" s="608"/>
      <c r="AT93" s="798">
        <v>345.98313338155697</v>
      </c>
      <c r="AU93" s="608"/>
      <c r="AV93" s="608">
        <v>0</v>
      </c>
      <c r="AW93" s="608"/>
      <c r="AX93" s="607">
        <f t="shared" si="67"/>
        <v>0</v>
      </c>
      <c r="AY93" s="608"/>
      <c r="AZ93" s="607">
        <f t="shared" si="68"/>
        <v>2186.365315820658</v>
      </c>
      <c r="BA93" s="608"/>
      <c r="BB93" s="607">
        <f t="shared" si="69"/>
        <v>0</v>
      </c>
      <c r="BC93" s="608"/>
      <c r="BD93" s="608">
        <f t="shared" si="62"/>
        <v>2186.365315820658</v>
      </c>
      <c r="BF93" s="709">
        <f t="shared" si="63"/>
        <v>3035.9269774949285</v>
      </c>
      <c r="BH93" s="592">
        <f t="shared" si="66"/>
        <v>451</v>
      </c>
    </row>
    <row r="94" spans="1:60" ht="15">
      <c r="A94" s="592">
        <f t="shared" si="54"/>
        <v>452</v>
      </c>
      <c r="B94" s="624" t="s">
        <v>1486</v>
      </c>
      <c r="F94" s="712" t="s">
        <v>1404</v>
      </c>
      <c r="H94" s="720"/>
      <c r="J94" s="622">
        <v>-244.71339996627793</v>
      </c>
      <c r="K94" s="608"/>
      <c r="L94" s="622">
        <v>-146.77328667097626</v>
      </c>
      <c r="M94" s="608"/>
      <c r="N94" s="622">
        <v>-97.940113295301657</v>
      </c>
      <c r="P94" s="710" t="s">
        <v>1405</v>
      </c>
      <c r="R94" s="608">
        <v>0</v>
      </c>
      <c r="S94" s="608"/>
      <c r="T94" s="608">
        <f t="shared" si="64"/>
        <v>-97.940113295301657</v>
      </c>
      <c r="U94" s="608"/>
      <c r="V94" s="608">
        <v>0</v>
      </c>
      <c r="W94" s="608"/>
      <c r="X94" s="608">
        <f t="shared" si="65"/>
        <v>-97.940113295301657</v>
      </c>
      <c r="Y94" s="608"/>
      <c r="Z94" s="609" t="s">
        <v>1406</v>
      </c>
      <c r="AA94" s="608"/>
      <c r="AB94" s="608">
        <v>0</v>
      </c>
      <c r="AC94" s="608"/>
      <c r="AD94" s="622">
        <v>-24.641164415516148</v>
      </c>
      <c r="AE94" s="608"/>
      <c r="AF94" s="608">
        <v>0</v>
      </c>
      <c r="AG94" s="608"/>
      <c r="AH94" s="609" t="s">
        <v>1407</v>
      </c>
      <c r="AI94" s="608"/>
      <c r="AJ94" s="607">
        <f t="shared" si="55"/>
        <v>0</v>
      </c>
      <c r="AK94" s="608"/>
      <c r="AL94" s="607">
        <f t="shared" si="56"/>
        <v>-73.298948879785513</v>
      </c>
      <c r="AM94" s="608"/>
      <c r="AN94" s="607">
        <f t="shared" si="57"/>
        <v>0</v>
      </c>
      <c r="AO94" s="608"/>
      <c r="AP94" s="608">
        <f t="shared" si="58"/>
        <v>-73.298948879785513</v>
      </c>
      <c r="AR94" s="608">
        <v>0</v>
      </c>
      <c r="AS94" s="608"/>
      <c r="AT94" s="798">
        <v>-10.014498603062373</v>
      </c>
      <c r="AU94" s="608"/>
      <c r="AV94" s="608">
        <v>0</v>
      </c>
      <c r="AW94" s="608"/>
      <c r="AX94" s="607">
        <f t="shared" si="67"/>
        <v>0</v>
      </c>
      <c r="AY94" s="608"/>
      <c r="AZ94" s="607">
        <f t="shared" si="68"/>
        <v>-63.284450276723142</v>
      </c>
      <c r="BA94" s="608"/>
      <c r="BB94" s="607">
        <f t="shared" si="69"/>
        <v>0</v>
      </c>
      <c r="BC94" s="608"/>
      <c r="BD94" s="608">
        <f t="shared" si="62"/>
        <v>-63.284450276723142</v>
      </c>
      <c r="BF94" s="709">
        <f t="shared" si="63"/>
        <v>-87.87505384429538</v>
      </c>
      <c r="BH94" s="592">
        <f t="shared" si="66"/>
        <v>452</v>
      </c>
    </row>
    <row r="95" spans="1:60" ht="15">
      <c r="A95" s="592">
        <f t="shared" si="54"/>
        <v>453</v>
      </c>
      <c r="B95" s="624" t="s">
        <v>1487</v>
      </c>
      <c r="F95" s="712" t="s">
        <v>1404</v>
      </c>
      <c r="H95" s="720"/>
      <c r="J95" s="622">
        <v>82964.600265615823</v>
      </c>
      <c r="K95" s="608"/>
      <c r="L95" s="622">
        <v>49768.042533099309</v>
      </c>
      <c r="M95" s="608"/>
      <c r="N95" s="622">
        <v>33196.557732516521</v>
      </c>
      <c r="P95" s="710" t="s">
        <v>1405</v>
      </c>
      <c r="R95" s="608">
        <v>0</v>
      </c>
      <c r="S95" s="608"/>
      <c r="T95" s="608">
        <f t="shared" si="64"/>
        <v>33196.557732516521</v>
      </c>
      <c r="U95" s="608"/>
      <c r="V95" s="608">
        <v>0</v>
      </c>
      <c r="W95" s="608"/>
      <c r="X95" s="608">
        <f t="shared" si="65"/>
        <v>33196.557732516521</v>
      </c>
      <c r="Y95" s="608"/>
      <c r="Z95" s="609" t="s">
        <v>1406</v>
      </c>
      <c r="AA95" s="608"/>
      <c r="AB95" s="608">
        <v>0</v>
      </c>
      <c r="AC95" s="608"/>
      <c r="AD95" s="622">
        <v>8352.0613729507932</v>
      </c>
      <c r="AE95" s="608"/>
      <c r="AF95" s="608">
        <v>0</v>
      </c>
      <c r="AG95" s="608"/>
      <c r="AH95" s="609" t="s">
        <v>1407</v>
      </c>
      <c r="AI95" s="608"/>
      <c r="AJ95" s="607">
        <f t="shared" si="55"/>
        <v>0</v>
      </c>
      <c r="AK95" s="608"/>
      <c r="AL95" s="607">
        <f t="shared" si="56"/>
        <v>24844.496359565728</v>
      </c>
      <c r="AM95" s="608"/>
      <c r="AN95" s="607">
        <f t="shared" si="57"/>
        <v>0</v>
      </c>
      <c r="AO95" s="608"/>
      <c r="AP95" s="608">
        <f t="shared" si="58"/>
        <v>24844.496359565728</v>
      </c>
      <c r="AR95" s="608">
        <v>0</v>
      </c>
      <c r="AS95" s="608"/>
      <c r="AT95" s="798">
        <v>3394.3893860567359</v>
      </c>
      <c r="AU95" s="608"/>
      <c r="AV95" s="608">
        <v>0</v>
      </c>
      <c r="AW95" s="608"/>
      <c r="AX95" s="607">
        <f t="shared" si="67"/>
        <v>0</v>
      </c>
      <c r="AY95" s="608"/>
      <c r="AZ95" s="607">
        <f t="shared" si="68"/>
        <v>21450.106973508991</v>
      </c>
      <c r="BA95" s="608"/>
      <c r="BB95" s="607">
        <f t="shared" si="69"/>
        <v>0</v>
      </c>
      <c r="BC95" s="608"/>
      <c r="BD95" s="608">
        <f t="shared" si="62"/>
        <v>21450.106973508991</v>
      </c>
      <c r="BF95" s="709">
        <f t="shared" si="63"/>
        <v>29785.030872841449</v>
      </c>
      <c r="BH95" s="592">
        <f t="shared" si="66"/>
        <v>453</v>
      </c>
    </row>
    <row r="96" spans="1:60" ht="15">
      <c r="A96" s="592">
        <f t="shared" si="54"/>
        <v>454</v>
      </c>
      <c r="B96" s="624" t="s">
        <v>1488</v>
      </c>
      <c r="F96" s="712" t="s">
        <v>1404</v>
      </c>
      <c r="H96" s="720"/>
      <c r="J96" s="622">
        <v>-2.5537923876161601</v>
      </c>
      <c r="K96" s="608"/>
      <c r="L96" s="622">
        <v>-1.5613586211721953</v>
      </c>
      <c r="M96" s="608"/>
      <c r="N96" s="622">
        <v>-0.99243376644396486</v>
      </c>
      <c r="P96" s="710" t="s">
        <v>1405</v>
      </c>
      <c r="R96" s="608">
        <v>0</v>
      </c>
      <c r="S96" s="608"/>
      <c r="T96" s="608">
        <f t="shared" si="64"/>
        <v>-0.99243376644396486</v>
      </c>
      <c r="U96" s="608"/>
      <c r="V96" s="608">
        <v>0</v>
      </c>
      <c r="W96" s="608"/>
      <c r="X96" s="608">
        <f t="shared" si="65"/>
        <v>-0.99243376644396486</v>
      </c>
      <c r="Y96" s="608"/>
      <c r="Z96" s="609" t="s">
        <v>1406</v>
      </c>
      <c r="AA96" s="608"/>
      <c r="AB96" s="608">
        <v>0</v>
      </c>
      <c r="AC96" s="608"/>
      <c r="AD96" s="622">
        <v>-0.24969057914729637</v>
      </c>
      <c r="AE96" s="608"/>
      <c r="AF96" s="608">
        <v>0</v>
      </c>
      <c r="AG96" s="608"/>
      <c r="AH96" s="609" t="s">
        <v>1407</v>
      </c>
      <c r="AI96" s="608"/>
      <c r="AJ96" s="607">
        <f t="shared" si="55"/>
        <v>0</v>
      </c>
      <c r="AK96" s="608"/>
      <c r="AL96" s="607">
        <f t="shared" si="56"/>
        <v>-0.74274318729666855</v>
      </c>
      <c r="AM96" s="608"/>
      <c r="AN96" s="607">
        <f t="shared" si="57"/>
        <v>0</v>
      </c>
      <c r="AO96" s="608"/>
      <c r="AP96" s="608">
        <f t="shared" si="58"/>
        <v>-0.74274318729666855</v>
      </c>
      <c r="AR96" s="608">
        <v>0</v>
      </c>
      <c r="AS96" s="608"/>
      <c r="AT96" s="798">
        <v>-0.10147758904177001</v>
      </c>
      <c r="AU96" s="608"/>
      <c r="AV96" s="608">
        <v>0</v>
      </c>
      <c r="AW96" s="608"/>
      <c r="AX96" s="607">
        <f t="shared" si="67"/>
        <v>0</v>
      </c>
      <c r="AY96" s="608"/>
      <c r="AZ96" s="607">
        <f t="shared" si="68"/>
        <v>-0.64126559825489848</v>
      </c>
      <c r="BA96" s="608"/>
      <c r="BB96" s="607">
        <f t="shared" si="69"/>
        <v>0</v>
      </c>
      <c r="BC96" s="608"/>
      <c r="BD96" s="608">
        <f t="shared" si="62"/>
        <v>-0.64126559825489848</v>
      </c>
      <c r="BF96" s="709">
        <f t="shared" si="63"/>
        <v>-0.89044384092359297</v>
      </c>
      <c r="BH96" s="592">
        <f t="shared" si="66"/>
        <v>454</v>
      </c>
    </row>
    <row r="97" spans="1:60" ht="15">
      <c r="A97" s="592">
        <f t="shared" si="54"/>
        <v>455</v>
      </c>
      <c r="B97" s="624" t="s">
        <v>1489</v>
      </c>
      <c r="F97" s="712" t="s">
        <v>1404</v>
      </c>
      <c r="H97" s="720"/>
      <c r="J97" s="622">
        <v>50.62517850744976</v>
      </c>
      <c r="K97" s="608"/>
      <c r="L97" s="622">
        <v>30.560806869050776</v>
      </c>
      <c r="M97" s="608"/>
      <c r="N97" s="622">
        <v>20.064371638398988</v>
      </c>
      <c r="P97" s="710" t="s">
        <v>1405</v>
      </c>
      <c r="R97" s="608">
        <v>0</v>
      </c>
      <c r="S97" s="608"/>
      <c r="T97" s="608">
        <f t="shared" ref="T97" si="70">N97</f>
        <v>20.064371638398988</v>
      </c>
      <c r="U97" s="608"/>
      <c r="V97" s="608">
        <v>0</v>
      </c>
      <c r="W97" s="608"/>
      <c r="X97" s="608">
        <f t="shared" ref="X97" si="71">SUM(R97:V97)</f>
        <v>20.064371638398988</v>
      </c>
      <c r="Y97" s="608"/>
      <c r="Z97" s="609" t="s">
        <v>1406</v>
      </c>
      <c r="AA97" s="608"/>
      <c r="AB97" s="608">
        <v>0</v>
      </c>
      <c r="AC97" s="608"/>
      <c r="AD97" s="622">
        <v>5.0480795233011664</v>
      </c>
      <c r="AE97" s="608"/>
      <c r="AF97" s="608">
        <v>0</v>
      </c>
      <c r="AG97" s="608"/>
      <c r="AH97" s="609" t="s">
        <v>1407</v>
      </c>
      <c r="AI97" s="608"/>
      <c r="AJ97" s="607">
        <f t="shared" si="55"/>
        <v>0</v>
      </c>
      <c r="AK97" s="608"/>
      <c r="AL97" s="607">
        <f t="shared" si="56"/>
        <v>15.016292115097823</v>
      </c>
      <c r="AM97" s="608"/>
      <c r="AN97" s="607">
        <f t="shared" si="57"/>
        <v>0</v>
      </c>
      <c r="AO97" s="608"/>
      <c r="AP97" s="608">
        <f t="shared" si="58"/>
        <v>15.016292115097823</v>
      </c>
      <c r="AR97" s="608">
        <v>0</v>
      </c>
      <c r="AS97" s="608"/>
      <c r="AT97" s="798">
        <v>2.0516069972088764</v>
      </c>
      <c r="AU97" s="608"/>
      <c r="AV97" s="608">
        <v>0</v>
      </c>
      <c r="AW97" s="608"/>
      <c r="AX97" s="607">
        <f t="shared" si="67"/>
        <v>0</v>
      </c>
      <c r="AY97" s="608"/>
      <c r="AZ97" s="607">
        <f t="shared" si="68"/>
        <v>12.964685117888946</v>
      </c>
      <c r="BA97" s="608"/>
      <c r="BB97" s="607">
        <f t="shared" si="69"/>
        <v>0</v>
      </c>
      <c r="BC97" s="608"/>
      <c r="BD97" s="608">
        <f t="shared" si="62"/>
        <v>12.964685117888946</v>
      </c>
      <c r="BF97" s="709">
        <f t="shared" si="63"/>
        <v>18.002406560018198</v>
      </c>
      <c r="BH97" s="592">
        <f t="shared" si="66"/>
        <v>455</v>
      </c>
    </row>
    <row r="98" spans="1:60" ht="15">
      <c r="A98" s="592">
        <f t="shared" si="54"/>
        <v>456</v>
      </c>
      <c r="B98" s="623"/>
      <c r="F98" s="712"/>
      <c r="H98" s="720"/>
      <c r="J98" s="622"/>
      <c r="K98" s="608"/>
      <c r="L98" s="622"/>
      <c r="M98" s="608"/>
      <c r="N98" s="622"/>
      <c r="P98" s="711"/>
      <c r="R98" s="608">
        <v>0</v>
      </c>
      <c r="S98" s="608"/>
      <c r="T98" s="608">
        <f t="shared" ref="T98" si="72">N98</f>
        <v>0</v>
      </c>
      <c r="U98" s="608"/>
      <c r="V98" s="608">
        <v>0</v>
      </c>
      <c r="W98" s="608"/>
      <c r="X98" s="608">
        <f t="shared" ref="X98" si="73">SUM(R98:V98)</f>
        <v>0</v>
      </c>
      <c r="Y98" s="608"/>
      <c r="Z98" s="609"/>
      <c r="AA98" s="608"/>
      <c r="AB98" s="608">
        <v>0</v>
      </c>
      <c r="AC98" s="608"/>
      <c r="AD98" s="622"/>
      <c r="AE98" s="608"/>
      <c r="AF98" s="608">
        <v>0</v>
      </c>
      <c r="AG98" s="608"/>
      <c r="AH98" s="709"/>
      <c r="AI98" s="608"/>
      <c r="AJ98" s="607">
        <f t="shared" si="55"/>
        <v>0</v>
      </c>
      <c r="AK98" s="608"/>
      <c r="AL98" s="607">
        <f t="shared" si="56"/>
        <v>0</v>
      </c>
      <c r="AM98" s="608"/>
      <c r="AN98" s="607">
        <f t="shared" si="57"/>
        <v>0</v>
      </c>
      <c r="AO98" s="608"/>
      <c r="AP98" s="608">
        <f t="shared" si="58"/>
        <v>0</v>
      </c>
      <c r="AR98" s="608">
        <v>0</v>
      </c>
      <c r="AS98" s="608"/>
      <c r="AT98" s="622"/>
      <c r="AU98" s="608"/>
      <c r="AV98" s="608">
        <v>0</v>
      </c>
      <c r="AW98" s="608"/>
      <c r="AX98" s="607">
        <f t="shared" si="67"/>
        <v>0</v>
      </c>
      <c r="AY98" s="608"/>
      <c r="AZ98" s="607">
        <f t="shared" si="68"/>
        <v>0</v>
      </c>
      <c r="BA98" s="608"/>
      <c r="BB98" s="607">
        <f t="shared" si="69"/>
        <v>0</v>
      </c>
      <c r="BC98" s="608"/>
      <c r="BD98" s="608">
        <f t="shared" si="62"/>
        <v>0</v>
      </c>
      <c r="BF98" s="709">
        <f t="shared" si="63"/>
        <v>0</v>
      </c>
      <c r="BH98" s="592">
        <f t="shared" si="66"/>
        <v>456</v>
      </c>
    </row>
    <row r="99" spans="1:60" ht="15">
      <c r="A99" s="592">
        <f t="shared" si="54"/>
        <v>457</v>
      </c>
      <c r="B99" s="623"/>
      <c r="F99" s="712"/>
      <c r="H99" s="720"/>
      <c r="J99" s="622"/>
      <c r="K99" s="608"/>
      <c r="L99" s="622"/>
      <c r="M99" s="608"/>
      <c r="N99" s="622"/>
      <c r="P99" s="711"/>
      <c r="R99" s="608">
        <v>0</v>
      </c>
      <c r="S99" s="608"/>
      <c r="T99" s="608">
        <f t="shared" ref="T99" si="74">N99</f>
        <v>0</v>
      </c>
      <c r="U99" s="608"/>
      <c r="V99" s="608">
        <v>0</v>
      </c>
      <c r="W99" s="608"/>
      <c r="X99" s="608">
        <f t="shared" ref="X99:X104" si="75">SUM(R99:V99)</f>
        <v>0</v>
      </c>
      <c r="Y99" s="608"/>
      <c r="Z99" s="609"/>
      <c r="AA99" s="608"/>
      <c r="AB99" s="608">
        <v>0</v>
      </c>
      <c r="AC99" s="608"/>
      <c r="AD99" s="622"/>
      <c r="AE99" s="608"/>
      <c r="AF99" s="608">
        <v>0</v>
      </c>
      <c r="AG99" s="608"/>
      <c r="AH99" s="709"/>
      <c r="AI99" s="608"/>
      <c r="AJ99" s="607">
        <f t="shared" si="55"/>
        <v>0</v>
      </c>
      <c r="AK99" s="608"/>
      <c r="AL99" s="607">
        <f t="shared" si="56"/>
        <v>0</v>
      </c>
      <c r="AM99" s="608"/>
      <c r="AN99" s="607">
        <f t="shared" si="57"/>
        <v>0</v>
      </c>
      <c r="AO99" s="608"/>
      <c r="AP99" s="608">
        <f t="shared" si="58"/>
        <v>0</v>
      </c>
      <c r="AR99" s="608">
        <v>0</v>
      </c>
      <c r="AS99" s="608"/>
      <c r="AT99" s="622"/>
      <c r="AU99" s="608"/>
      <c r="AV99" s="608">
        <v>0</v>
      </c>
      <c r="AW99" s="608"/>
      <c r="AX99" s="607">
        <f t="shared" si="67"/>
        <v>0</v>
      </c>
      <c r="AY99" s="608"/>
      <c r="AZ99" s="607">
        <f t="shared" si="68"/>
        <v>0</v>
      </c>
      <c r="BA99" s="608"/>
      <c r="BB99" s="607">
        <f t="shared" si="69"/>
        <v>0</v>
      </c>
      <c r="BC99" s="608"/>
      <c r="BD99" s="608">
        <f t="shared" si="62"/>
        <v>0</v>
      </c>
      <c r="BF99" s="709">
        <f t="shared" si="63"/>
        <v>0</v>
      </c>
      <c r="BH99" s="592">
        <f t="shared" si="66"/>
        <v>457</v>
      </c>
    </row>
    <row r="100" spans="1:60" ht="15">
      <c r="A100" s="592"/>
      <c r="B100" s="597"/>
      <c r="F100" s="712"/>
      <c r="H100" s="709"/>
      <c r="J100" s="608"/>
      <c r="K100" s="608"/>
      <c r="L100" s="608"/>
      <c r="M100" s="608"/>
      <c r="N100" s="608"/>
      <c r="P100" s="711"/>
      <c r="R100" s="608"/>
      <c r="S100" s="608"/>
      <c r="T100" s="608"/>
      <c r="U100" s="608"/>
      <c r="V100" s="608"/>
      <c r="W100" s="608"/>
      <c r="X100" s="608"/>
      <c r="Y100" s="608"/>
      <c r="Z100" s="609"/>
      <c r="AA100" s="608"/>
      <c r="AB100" s="608"/>
      <c r="AC100" s="608"/>
      <c r="AD100" s="608"/>
      <c r="AE100" s="608"/>
      <c r="AF100" s="608"/>
      <c r="AG100" s="608"/>
      <c r="AH100" s="709"/>
      <c r="AI100" s="608"/>
      <c r="AJ100" s="608"/>
      <c r="AK100" s="608"/>
      <c r="AL100" s="608"/>
      <c r="AM100" s="608"/>
      <c r="AN100" s="608"/>
      <c r="AO100" s="608"/>
      <c r="AP100" s="608"/>
      <c r="AR100" s="608"/>
      <c r="AS100" s="608"/>
      <c r="AT100" s="608"/>
      <c r="AU100" s="608"/>
      <c r="AV100" s="608"/>
      <c r="AW100" s="608"/>
      <c r="AX100" s="608"/>
      <c r="AY100" s="608"/>
      <c r="AZ100" s="608"/>
      <c r="BA100" s="608"/>
      <c r="BB100" s="608"/>
      <c r="BC100" s="608"/>
      <c r="BD100" s="608"/>
      <c r="BF100" s="709"/>
      <c r="BH100" s="592"/>
    </row>
    <row r="101" spans="1:60" ht="15">
      <c r="A101" s="322" t="s">
        <v>100</v>
      </c>
      <c r="F101" s="712"/>
      <c r="H101" s="702"/>
      <c r="P101" s="711"/>
      <c r="X101" s="608"/>
      <c r="Z101" s="712"/>
      <c r="BH101" s="618" t="s">
        <v>100</v>
      </c>
    </row>
    <row r="102" spans="1:60" ht="15">
      <c r="A102" s="592">
        <v>500</v>
      </c>
      <c r="B102" s="590" t="s">
        <v>1490</v>
      </c>
      <c r="F102" s="712"/>
      <c r="H102" s="718">
        <f>ROUND(SUM(H103:H113),0)</f>
        <v>0</v>
      </c>
      <c r="J102" s="611">
        <f>ROUND(SUM(J103:J113),0)</f>
        <v>9730734</v>
      </c>
      <c r="K102" s="608"/>
      <c r="L102" s="611">
        <f>ROUND(SUM(L103:L113),0)</f>
        <v>5840030</v>
      </c>
      <c r="M102" s="608"/>
      <c r="N102" s="611">
        <f>ROUND(SUM(N103:N113),0)</f>
        <v>3890704</v>
      </c>
      <c r="O102" s="592"/>
      <c r="P102" s="711"/>
      <c r="Q102" s="592"/>
      <c r="R102" s="611">
        <f>ROUND(SUM(R103:R113),0)</f>
        <v>0</v>
      </c>
      <c r="S102" s="608"/>
      <c r="T102" s="611">
        <f>ROUND(SUM(T103:T113),0)</f>
        <v>0</v>
      </c>
      <c r="U102" s="608"/>
      <c r="V102" s="611">
        <f>ROUND(SUM(V103:V113),0)</f>
        <v>3890704</v>
      </c>
      <c r="W102" s="608"/>
      <c r="X102" s="611">
        <f>ROUND(SUM(X103:X113),0)</f>
        <v>3890704</v>
      </c>
      <c r="Y102" s="608"/>
      <c r="Z102" s="609"/>
      <c r="AA102" s="608"/>
      <c r="AB102" s="611">
        <f>SUM(AB103:AB113)</f>
        <v>0</v>
      </c>
      <c r="AC102" s="608"/>
      <c r="AD102" s="611">
        <f>SUM(AD103:AD113)</f>
        <v>0</v>
      </c>
      <c r="AE102" s="608"/>
      <c r="AF102" s="611">
        <f>SUM(AF103:AF113)</f>
        <v>-201654.6052043424</v>
      </c>
      <c r="AG102" s="608"/>
      <c r="AH102" s="709"/>
      <c r="AI102" s="608"/>
      <c r="AJ102" s="611">
        <f>SUM(AJ103:AJ113)</f>
        <v>0</v>
      </c>
      <c r="AK102" s="608"/>
      <c r="AL102" s="611">
        <f>SUM(AL103:AL113)</f>
        <v>0</v>
      </c>
      <c r="AM102" s="608"/>
      <c r="AN102" s="611">
        <f>SUM(AN103:AN113)</f>
        <v>4092358.741047631</v>
      </c>
      <c r="AO102" s="608"/>
      <c r="AP102" s="611">
        <f>SUM(AP103:AP113)</f>
        <v>4092358.741047631</v>
      </c>
      <c r="AR102" s="611">
        <f>SUM(AR103:AR113)</f>
        <v>0</v>
      </c>
      <c r="AS102" s="608"/>
      <c r="AT102" s="611">
        <f>SUM(AT103:AT113)</f>
        <v>0</v>
      </c>
      <c r="AU102" s="608"/>
      <c r="AV102" s="611">
        <f>SUM(AV103:AV113)</f>
        <v>559120.1093791672</v>
      </c>
      <c r="AW102" s="608"/>
      <c r="AX102" s="611">
        <f>SUM(AX103:AX113)</f>
        <v>0</v>
      </c>
      <c r="AY102" s="608"/>
      <c r="AZ102" s="611">
        <f>SUM(AZ103:AZ113)</f>
        <v>0</v>
      </c>
      <c r="BA102" s="608"/>
      <c r="BB102" s="611">
        <f>SUM(BB103:BB113)</f>
        <v>3533238.6316684629</v>
      </c>
      <c r="BC102" s="608"/>
      <c r="BD102" s="611">
        <f>SUM(BD103:BD113)</f>
        <v>3533238.6316684629</v>
      </c>
      <c r="BF102" s="718">
        <f>ROUND(SUM(BF103:BF113),0)</f>
        <v>4906158</v>
      </c>
      <c r="BH102" s="592">
        <f t="shared" ref="BH102:BH113" si="76">A102</f>
        <v>500</v>
      </c>
    </row>
    <row r="103" spans="1:60" ht="15">
      <c r="A103" s="592">
        <f t="shared" ref="A103:A107" si="77">A102+1</f>
        <v>501</v>
      </c>
      <c r="B103" s="637" t="s">
        <v>1491</v>
      </c>
      <c r="F103" s="712" t="s">
        <v>1420</v>
      </c>
      <c r="H103" s="720"/>
      <c r="J103" s="622">
        <v>5449227.7939999998</v>
      </c>
      <c r="K103" s="608"/>
      <c r="L103" s="622">
        <v>3269536.6763999998</v>
      </c>
      <c r="M103" s="608"/>
      <c r="N103" s="622">
        <v>2179691.1176</v>
      </c>
      <c r="P103" s="710" t="s">
        <v>1415</v>
      </c>
      <c r="R103" s="608">
        <v>0</v>
      </c>
      <c r="S103" s="608"/>
      <c r="T103" s="608">
        <v>0</v>
      </c>
      <c r="U103" s="608"/>
      <c r="V103" s="608">
        <f>+N103</f>
        <v>2179691.1176</v>
      </c>
      <c r="W103" s="608"/>
      <c r="X103" s="608">
        <f t="shared" si="75"/>
        <v>2179691.1176</v>
      </c>
      <c r="Y103" s="608"/>
      <c r="Z103" s="609" t="s">
        <v>1492</v>
      </c>
      <c r="AA103" s="608"/>
      <c r="AB103" s="608">
        <v>0</v>
      </c>
      <c r="AC103" s="608"/>
      <c r="AD103" s="608">
        <v>0</v>
      </c>
      <c r="AE103" s="608"/>
      <c r="AF103" s="622">
        <v>1585728</v>
      </c>
      <c r="AG103" s="608"/>
      <c r="AH103" s="609" t="s">
        <v>1416</v>
      </c>
      <c r="AI103" s="608"/>
      <c r="AJ103" s="607">
        <f t="shared" ref="AJ103:AJ113" si="78">+R103-AB103</f>
        <v>0</v>
      </c>
      <c r="AK103" s="608"/>
      <c r="AL103" s="607">
        <f t="shared" ref="AL103:AL113" si="79">+T103-AD103</f>
        <v>0</v>
      </c>
      <c r="AM103" s="608"/>
      <c r="AN103" s="607">
        <f t="shared" ref="AN103:AN113" si="80">+V103-AF103</f>
        <v>593963.1176</v>
      </c>
      <c r="AO103" s="608"/>
      <c r="AP103" s="608">
        <f t="shared" ref="AP103:AP113" si="81">SUM(AJ103:AN103)</f>
        <v>593963.1176</v>
      </c>
      <c r="AR103" s="608">
        <v>0</v>
      </c>
      <c r="AS103" s="608"/>
      <c r="AT103" s="608">
        <v>0</v>
      </c>
      <c r="AU103" s="608"/>
      <c r="AV103" s="798">
        <v>81150.389220770798</v>
      </c>
      <c r="AW103" s="608"/>
      <c r="AX103" s="607">
        <f t="shared" ref="AX103:AX113" si="82">+AJ103-AR103</f>
        <v>0</v>
      </c>
      <c r="AY103" s="608"/>
      <c r="AZ103" s="607">
        <f t="shared" ref="AZ103:AZ113" si="83">+AL103-AT103</f>
        <v>0</v>
      </c>
      <c r="BA103" s="608"/>
      <c r="BB103" s="607">
        <f t="shared" ref="BB103:BB113" si="84">+AN103-AV103</f>
        <v>512812.7283792292</v>
      </c>
      <c r="BC103" s="608"/>
      <c r="BD103" s="608">
        <f>SUM(AX103:BB103)</f>
        <v>512812.7283792292</v>
      </c>
      <c r="BF103" s="709">
        <f t="shared" ref="BF103:BF111" si="85">+BD103*$BF$9</f>
        <v>712077.70504944585</v>
      </c>
      <c r="BH103" s="592">
        <f t="shared" si="76"/>
        <v>501</v>
      </c>
    </row>
    <row r="104" spans="1:60" ht="15">
      <c r="A104" s="592">
        <f t="shared" si="77"/>
        <v>502</v>
      </c>
      <c r="B104" s="637" t="s">
        <v>1127</v>
      </c>
      <c r="F104" s="712" t="s">
        <v>1420</v>
      </c>
      <c r="H104" s="720"/>
      <c r="J104" s="622">
        <v>26635870</v>
      </c>
      <c r="K104" s="608"/>
      <c r="L104" s="622">
        <v>15981522</v>
      </c>
      <c r="M104" s="608"/>
      <c r="N104" s="622">
        <v>10654348</v>
      </c>
      <c r="P104" s="710" t="s">
        <v>1415</v>
      </c>
      <c r="R104" s="608">
        <v>0</v>
      </c>
      <c r="S104" s="608"/>
      <c r="T104" s="608">
        <v>0</v>
      </c>
      <c r="U104" s="608"/>
      <c r="V104" s="608">
        <f>+N104</f>
        <v>10654348</v>
      </c>
      <c r="W104" s="608"/>
      <c r="X104" s="608">
        <f t="shared" si="75"/>
        <v>10654348</v>
      </c>
      <c r="Y104" s="608"/>
      <c r="Z104" s="609" t="s">
        <v>1492</v>
      </c>
      <c r="AA104" s="608"/>
      <c r="AB104" s="608">
        <v>0</v>
      </c>
      <c r="AC104" s="608"/>
      <c r="AD104" s="608">
        <v>0</v>
      </c>
      <c r="AE104" s="608"/>
      <c r="AF104" s="622">
        <v>-2908523.982036205</v>
      </c>
      <c r="AG104" s="608"/>
      <c r="AH104" s="609" t="s">
        <v>1416</v>
      </c>
      <c r="AI104" s="608"/>
      <c r="AJ104" s="607">
        <f t="shared" si="78"/>
        <v>0</v>
      </c>
      <c r="AK104" s="608"/>
      <c r="AL104" s="607">
        <f t="shared" si="79"/>
        <v>0</v>
      </c>
      <c r="AM104" s="608"/>
      <c r="AN104" s="607">
        <f t="shared" si="80"/>
        <v>13562871.982036205</v>
      </c>
      <c r="AO104" s="608"/>
      <c r="AP104" s="608">
        <f t="shared" si="81"/>
        <v>13562871.982036205</v>
      </c>
      <c r="AR104" s="608">
        <v>0</v>
      </c>
      <c r="AS104" s="608"/>
      <c r="AT104" s="608">
        <v>0</v>
      </c>
      <c r="AU104" s="608"/>
      <c r="AV104" s="798">
        <v>1853032.8823729299</v>
      </c>
      <c r="AW104" s="608"/>
      <c r="AX104" s="607">
        <f t="shared" si="82"/>
        <v>0</v>
      </c>
      <c r="AY104" s="608"/>
      <c r="AZ104" s="607">
        <f t="shared" si="83"/>
        <v>0</v>
      </c>
      <c r="BA104" s="608"/>
      <c r="BB104" s="607">
        <f t="shared" si="84"/>
        <v>11709839.099663274</v>
      </c>
      <c r="BC104" s="608"/>
      <c r="BD104" s="608">
        <f t="shared" ref="BD104" si="86">SUM(AX104:BB104)</f>
        <v>11709839.099663274</v>
      </c>
      <c r="BF104" s="709">
        <f t="shared" si="85"/>
        <v>16259961.758242946</v>
      </c>
      <c r="BH104" s="592">
        <f t="shared" si="76"/>
        <v>502</v>
      </c>
    </row>
    <row r="105" spans="1:60" ht="15">
      <c r="A105" s="592" t="s">
        <v>1493</v>
      </c>
      <c r="B105" s="637" t="s">
        <v>1494</v>
      </c>
      <c r="F105" s="712" t="s">
        <v>1420</v>
      </c>
      <c r="H105" s="720"/>
      <c r="J105" s="622">
        <v>-26601023.383000001</v>
      </c>
      <c r="K105" s="608"/>
      <c r="L105" s="622">
        <v>-15960614.0298</v>
      </c>
      <c r="M105" s="608"/>
      <c r="N105" s="622">
        <v>-10640409.3532</v>
      </c>
      <c r="P105" s="710" t="s">
        <v>1415</v>
      </c>
      <c r="R105" s="608">
        <v>0</v>
      </c>
      <c r="S105" s="608"/>
      <c r="T105" s="608">
        <v>0</v>
      </c>
      <c r="U105" s="608"/>
      <c r="V105" s="608">
        <f>+N105</f>
        <v>-10640409.3532</v>
      </c>
      <c r="W105" s="608"/>
      <c r="X105" s="608">
        <f t="shared" ref="X105" si="87">SUM(R105:V105)</f>
        <v>-10640409.3532</v>
      </c>
      <c r="Y105" s="608"/>
      <c r="Z105" s="609" t="s">
        <v>1492</v>
      </c>
      <c r="AA105" s="608"/>
      <c r="AB105" s="608">
        <v>0</v>
      </c>
      <c r="AC105" s="608"/>
      <c r="AD105" s="608">
        <v>0</v>
      </c>
      <c r="AE105" s="608"/>
      <c r="AF105" s="622">
        <v>-200343.29518555105</v>
      </c>
      <c r="AG105" s="608"/>
      <c r="AH105" s="609" t="s">
        <v>1416</v>
      </c>
      <c r="AI105" s="608"/>
      <c r="AJ105" s="607">
        <f t="shared" ref="AJ105" si="88">+R105-AB105</f>
        <v>0</v>
      </c>
      <c r="AK105" s="608"/>
      <c r="AL105" s="607">
        <f t="shared" ref="AL105" si="89">+T105-AD105</f>
        <v>0</v>
      </c>
      <c r="AM105" s="608"/>
      <c r="AN105" s="607">
        <f t="shared" ref="AN105" si="90">+V105-AF105</f>
        <v>-10440066.058014449</v>
      </c>
      <c r="AO105" s="608"/>
      <c r="AP105" s="608">
        <f t="shared" ref="AP105" si="91">SUM(AJ105:AN105)</f>
        <v>-10440066.058014449</v>
      </c>
      <c r="AR105" s="608">
        <v>0</v>
      </c>
      <c r="AS105" s="608"/>
      <c r="AT105" s="608">
        <v>0</v>
      </c>
      <c r="AU105" s="608"/>
      <c r="AV105" s="798">
        <v>-1426378.2571471201</v>
      </c>
      <c r="AW105" s="608"/>
      <c r="AX105" s="607">
        <f t="shared" ref="AX105:AX106" si="92">+AJ105-AR105</f>
        <v>0</v>
      </c>
      <c r="AY105" s="608"/>
      <c r="AZ105" s="607">
        <f t="shared" ref="AZ105:AZ106" si="93">+AL105-AT105</f>
        <v>0</v>
      </c>
      <c r="BA105" s="608"/>
      <c r="BB105" s="607">
        <f t="shared" ref="BB105:BB106" si="94">+AN105-AV105</f>
        <v>-9013687.8008673284</v>
      </c>
      <c r="BC105" s="608"/>
      <c r="BD105" s="608">
        <f t="shared" ref="BD105:BD106" si="95">SUM(AX105:BB105)</f>
        <v>-9013687.8008673284</v>
      </c>
      <c r="BF105" s="709">
        <f t="shared" ref="BF105:BF106" si="96">+BD105*$BF$9</f>
        <v>-12516159.93144246</v>
      </c>
      <c r="BH105" s="592" t="s">
        <v>1493</v>
      </c>
    </row>
    <row r="106" spans="1:60" ht="15">
      <c r="A106" s="592">
        <f>A104+1</f>
        <v>503</v>
      </c>
      <c r="B106" s="624" t="s">
        <v>1495</v>
      </c>
      <c r="F106" s="712" t="s">
        <v>1404</v>
      </c>
      <c r="H106" s="720"/>
      <c r="J106" s="622">
        <v>-47739682.848362915</v>
      </c>
      <c r="K106" s="608"/>
      <c r="L106" s="622">
        <v>-28643809.713524446</v>
      </c>
      <c r="M106" s="608"/>
      <c r="N106" s="622">
        <v>-19095873.134838477</v>
      </c>
      <c r="P106" s="710" t="s">
        <v>1405</v>
      </c>
      <c r="R106" s="608">
        <v>0</v>
      </c>
      <c r="S106" s="608"/>
      <c r="T106" s="608">
        <v>0</v>
      </c>
      <c r="U106" s="608"/>
      <c r="V106" s="608">
        <f>N106</f>
        <v>-19095873.134838477</v>
      </c>
      <c r="W106" s="608"/>
      <c r="X106" s="608">
        <f>SUM(R106:V106)</f>
        <v>-19095873.134838477</v>
      </c>
      <c r="Y106" s="608"/>
      <c r="Z106" s="609" t="s">
        <v>1492</v>
      </c>
      <c r="AA106" s="608"/>
      <c r="AB106" s="608">
        <v>0</v>
      </c>
      <c r="AC106" s="608"/>
      <c r="AD106" s="608">
        <v>0</v>
      </c>
      <c r="AE106" s="608"/>
      <c r="AF106" s="622">
        <v>-14869651.013005976</v>
      </c>
      <c r="AG106" s="608"/>
      <c r="AH106" s="609" t="s">
        <v>1407</v>
      </c>
      <c r="AI106" s="608"/>
      <c r="AJ106" s="607">
        <f t="shared" si="78"/>
        <v>0</v>
      </c>
      <c r="AK106" s="608"/>
      <c r="AL106" s="607">
        <f t="shared" si="79"/>
        <v>0</v>
      </c>
      <c r="AM106" s="608"/>
      <c r="AN106" s="607">
        <f t="shared" si="80"/>
        <v>-4226222.1218325011</v>
      </c>
      <c r="AO106" s="608"/>
      <c r="AP106" s="608">
        <f t="shared" si="81"/>
        <v>-4226222.1218325011</v>
      </c>
      <c r="AR106" s="608">
        <v>0</v>
      </c>
      <c r="AS106" s="608"/>
      <c r="AT106" s="608">
        <v>0</v>
      </c>
      <c r="AU106" s="608"/>
      <c r="AV106" s="798">
        <v>-577409.31053098012</v>
      </c>
      <c r="AW106" s="608"/>
      <c r="AX106" s="607">
        <f t="shared" si="92"/>
        <v>0</v>
      </c>
      <c r="AY106" s="608"/>
      <c r="AZ106" s="607">
        <f t="shared" si="93"/>
        <v>0</v>
      </c>
      <c r="BA106" s="608"/>
      <c r="BB106" s="607">
        <f t="shared" si="94"/>
        <v>-3648812.811301521</v>
      </c>
      <c r="BC106" s="608"/>
      <c r="BD106" s="608">
        <f t="shared" si="95"/>
        <v>-3648812.811301521</v>
      </c>
      <c r="BF106" s="709">
        <f t="shared" si="96"/>
        <v>-5066641.5029097823</v>
      </c>
      <c r="BH106" s="592">
        <f t="shared" si="76"/>
        <v>503</v>
      </c>
    </row>
    <row r="107" spans="1:60" ht="15">
      <c r="A107" s="592">
        <f t="shared" si="77"/>
        <v>504</v>
      </c>
      <c r="B107" s="624" t="s">
        <v>1496</v>
      </c>
      <c r="F107" s="712" t="s">
        <v>1404</v>
      </c>
      <c r="H107" s="720"/>
      <c r="J107" s="622">
        <v>-103799.5006187651</v>
      </c>
      <c r="K107" s="608"/>
      <c r="L107" s="622">
        <v>-62279.567696489263</v>
      </c>
      <c r="M107" s="608"/>
      <c r="N107" s="622">
        <v>-41519.932922275839</v>
      </c>
      <c r="P107" s="710" t="s">
        <v>1405</v>
      </c>
      <c r="R107" s="608">
        <v>0</v>
      </c>
      <c r="S107" s="608"/>
      <c r="T107" s="608">
        <v>0</v>
      </c>
      <c r="U107" s="608"/>
      <c r="V107" s="608">
        <f>N107</f>
        <v>-41519.932922275839</v>
      </c>
      <c r="W107" s="608"/>
      <c r="X107" s="608">
        <f>SUM(R107:V107)</f>
        <v>-41519.932922275839</v>
      </c>
      <c r="Y107" s="608"/>
      <c r="Z107" s="609" t="s">
        <v>1492</v>
      </c>
      <c r="AA107" s="608"/>
      <c r="AB107" s="608">
        <v>0</v>
      </c>
      <c r="AC107" s="608"/>
      <c r="AD107" s="608">
        <v>0</v>
      </c>
      <c r="AE107" s="608"/>
      <c r="AF107" s="622">
        <v>-32330.907745260389</v>
      </c>
      <c r="AG107" s="608"/>
      <c r="AH107" s="609" t="s">
        <v>1407</v>
      </c>
      <c r="AI107" s="608"/>
      <c r="AJ107" s="607">
        <f t="shared" si="78"/>
        <v>0</v>
      </c>
      <c r="AK107" s="608"/>
      <c r="AL107" s="607">
        <f t="shared" si="79"/>
        <v>0</v>
      </c>
      <c r="AM107" s="608"/>
      <c r="AN107" s="607">
        <f t="shared" si="80"/>
        <v>-9189.02517701545</v>
      </c>
      <c r="AO107" s="608"/>
      <c r="AP107" s="608">
        <f t="shared" si="81"/>
        <v>-9189.02517701545</v>
      </c>
      <c r="AR107" s="608">
        <v>0</v>
      </c>
      <c r="AS107" s="608"/>
      <c r="AT107" s="608">
        <v>0</v>
      </c>
      <c r="AU107" s="608"/>
      <c r="AV107" s="798">
        <v>-1255.4542896604037</v>
      </c>
      <c r="AW107" s="608"/>
      <c r="AX107" s="607">
        <f t="shared" si="82"/>
        <v>0</v>
      </c>
      <c r="AY107" s="608"/>
      <c r="AZ107" s="607">
        <f t="shared" si="83"/>
        <v>0</v>
      </c>
      <c r="BA107" s="608"/>
      <c r="BB107" s="607">
        <f t="shared" si="84"/>
        <v>-7933.5708873550466</v>
      </c>
      <c r="BC107" s="608"/>
      <c r="BD107" s="608">
        <f t="shared" ref="BD107:BD113" si="97">SUM(AX107:BB107)</f>
        <v>-7933.5708873550466</v>
      </c>
      <c r="BF107" s="709">
        <f t="shared" si="85"/>
        <v>-11016.339177402711</v>
      </c>
      <c r="BH107" s="592">
        <f t="shared" si="76"/>
        <v>504</v>
      </c>
    </row>
    <row r="108" spans="1:60" ht="15">
      <c r="A108" s="592">
        <f>+A107+1</f>
        <v>505</v>
      </c>
      <c r="B108" s="624" t="s">
        <v>1497</v>
      </c>
      <c r="F108" s="712" t="s">
        <v>1404</v>
      </c>
      <c r="H108" s="720"/>
      <c r="J108" s="622">
        <v>53593752.500699803</v>
      </c>
      <c r="K108" s="608"/>
      <c r="L108" s="622">
        <v>32156251.730074722</v>
      </c>
      <c r="M108" s="608"/>
      <c r="N108" s="622">
        <v>21437500.770625081</v>
      </c>
      <c r="P108" s="710" t="s">
        <v>1405</v>
      </c>
      <c r="R108" s="608">
        <v>0</v>
      </c>
      <c r="S108" s="608"/>
      <c r="T108" s="608">
        <v>0</v>
      </c>
      <c r="U108" s="608"/>
      <c r="V108" s="608">
        <f>N108</f>
        <v>21437500.770625081</v>
      </c>
      <c r="W108" s="608"/>
      <c r="X108" s="608">
        <f>SUM(R108:V108)</f>
        <v>21437500.770625081</v>
      </c>
      <c r="Y108" s="608"/>
      <c r="Z108" s="609" t="s">
        <v>1492</v>
      </c>
      <c r="AA108" s="608"/>
      <c r="AB108" s="608">
        <v>0</v>
      </c>
      <c r="AC108" s="608"/>
      <c r="AD108" s="608">
        <v>0</v>
      </c>
      <c r="AE108" s="608"/>
      <c r="AF108" s="622">
        <v>16693039.003735397</v>
      </c>
      <c r="AG108" s="608"/>
      <c r="AH108" s="609" t="s">
        <v>1407</v>
      </c>
      <c r="AI108" s="608"/>
      <c r="AJ108" s="607">
        <f t="shared" si="78"/>
        <v>0</v>
      </c>
      <c r="AK108" s="608"/>
      <c r="AL108" s="607">
        <f t="shared" si="79"/>
        <v>0</v>
      </c>
      <c r="AM108" s="608"/>
      <c r="AN108" s="607">
        <f t="shared" si="80"/>
        <v>4744461.7668896839</v>
      </c>
      <c r="AO108" s="608"/>
      <c r="AP108" s="608">
        <f t="shared" si="81"/>
        <v>4744461.7668896839</v>
      </c>
      <c r="AR108" s="608">
        <v>0</v>
      </c>
      <c r="AS108" s="608"/>
      <c r="AT108" s="608">
        <v>0</v>
      </c>
      <c r="AU108" s="608"/>
      <c r="AV108" s="798">
        <v>648214.01210983109</v>
      </c>
      <c r="AW108" s="608"/>
      <c r="AX108" s="607">
        <f t="shared" si="82"/>
        <v>0</v>
      </c>
      <c r="AY108" s="608"/>
      <c r="AZ108" s="607">
        <f t="shared" si="83"/>
        <v>0</v>
      </c>
      <c r="BA108" s="608"/>
      <c r="BB108" s="607">
        <f t="shared" si="84"/>
        <v>4096247.7547798529</v>
      </c>
      <c r="BC108" s="608"/>
      <c r="BD108" s="608">
        <f t="shared" si="97"/>
        <v>4096247.7547798529</v>
      </c>
      <c r="BF108" s="709">
        <f t="shared" si="85"/>
        <v>5687937.407007088</v>
      </c>
      <c r="BH108" s="592">
        <f t="shared" si="76"/>
        <v>505</v>
      </c>
    </row>
    <row r="109" spans="1:60" ht="15">
      <c r="A109" s="592">
        <f>+A108+1</f>
        <v>506</v>
      </c>
      <c r="B109" s="624" t="s">
        <v>1498</v>
      </c>
      <c r="F109" s="712" t="s">
        <v>1404</v>
      </c>
      <c r="H109" s="720"/>
      <c r="J109" s="622">
        <v>4213331.3249256369</v>
      </c>
      <c r="K109" s="608"/>
      <c r="L109" s="622">
        <v>2531567.1823000652</v>
      </c>
      <c r="M109" s="608"/>
      <c r="N109" s="622">
        <v>1681764.1426255719</v>
      </c>
      <c r="P109" s="710" t="s">
        <v>1405</v>
      </c>
      <c r="R109" s="608">
        <v>0</v>
      </c>
      <c r="S109" s="608"/>
      <c r="T109" s="608">
        <v>0</v>
      </c>
      <c r="U109" s="608"/>
      <c r="V109" s="608">
        <f>N109</f>
        <v>1681764.1426255719</v>
      </c>
      <c r="W109" s="608"/>
      <c r="X109" s="608">
        <f>SUM(R109:V109)</f>
        <v>1681764.1426255719</v>
      </c>
      <c r="Y109" s="608"/>
      <c r="Z109" s="609" t="s">
        <v>1492</v>
      </c>
      <c r="AA109" s="608"/>
      <c r="AB109" s="608">
        <v>0</v>
      </c>
      <c r="AC109" s="608"/>
      <c r="AD109" s="608">
        <v>0</v>
      </c>
      <c r="AE109" s="608"/>
      <c r="AF109" s="622">
        <v>1309562.8416909771</v>
      </c>
      <c r="AG109" s="608"/>
      <c r="AH109" s="609" t="s">
        <v>1407</v>
      </c>
      <c r="AI109" s="608"/>
      <c r="AJ109" s="607">
        <f t="shared" si="78"/>
        <v>0</v>
      </c>
      <c r="AK109" s="608"/>
      <c r="AL109" s="607">
        <f t="shared" si="79"/>
        <v>0</v>
      </c>
      <c r="AM109" s="608"/>
      <c r="AN109" s="607">
        <f t="shared" si="80"/>
        <v>372201.30093459482</v>
      </c>
      <c r="AO109" s="608"/>
      <c r="AP109" s="608">
        <f t="shared" si="81"/>
        <v>372201.30093459482</v>
      </c>
      <c r="AR109" s="608">
        <v>0</v>
      </c>
      <c r="AS109" s="608"/>
      <c r="AT109" s="608">
        <v>0</v>
      </c>
      <c r="AU109" s="608"/>
      <c r="AV109" s="798">
        <v>50852.153615198913</v>
      </c>
      <c r="AW109" s="608"/>
      <c r="AX109" s="607">
        <f t="shared" si="82"/>
        <v>0</v>
      </c>
      <c r="AY109" s="608"/>
      <c r="AZ109" s="607">
        <f t="shared" si="83"/>
        <v>0</v>
      </c>
      <c r="BA109" s="608"/>
      <c r="BB109" s="607">
        <f t="shared" si="84"/>
        <v>321349.14731939591</v>
      </c>
      <c r="BC109" s="608"/>
      <c r="BD109" s="608">
        <f t="shared" si="97"/>
        <v>321349.14731939591</v>
      </c>
      <c r="BF109" s="709">
        <f t="shared" si="85"/>
        <v>446216.62193527567</v>
      </c>
      <c r="BH109" s="592">
        <f t="shared" si="76"/>
        <v>506</v>
      </c>
    </row>
    <row r="110" spans="1:60" ht="15">
      <c r="A110" s="592">
        <f t="shared" ref="A110:A112" si="98">+A109+1</f>
        <v>507</v>
      </c>
      <c r="B110" s="624" t="s">
        <v>1499</v>
      </c>
      <c r="F110" s="712" t="s">
        <v>1404</v>
      </c>
      <c r="H110" s="720"/>
      <c r="J110" s="622">
        <v>9122.9710945983843</v>
      </c>
      <c r="K110" s="608"/>
      <c r="L110" s="622">
        <v>5504.3275068897183</v>
      </c>
      <c r="M110" s="608"/>
      <c r="N110" s="622">
        <v>3618.643587708666</v>
      </c>
      <c r="P110" s="710" t="s">
        <v>1405</v>
      </c>
      <c r="R110" s="608">
        <v>0</v>
      </c>
      <c r="S110" s="608"/>
      <c r="T110" s="608">
        <v>0</v>
      </c>
      <c r="U110" s="608"/>
      <c r="V110" s="608">
        <f t="shared" ref="V110:V111" si="99">N110</f>
        <v>3618.643587708666</v>
      </c>
      <c r="W110" s="608"/>
      <c r="X110" s="608">
        <f t="shared" ref="X110:X111" si="100">SUM(R110:V110)</f>
        <v>3618.643587708666</v>
      </c>
      <c r="Y110" s="608"/>
      <c r="Z110" s="609" t="s">
        <v>1492</v>
      </c>
      <c r="AA110" s="608"/>
      <c r="AB110" s="608">
        <v>0</v>
      </c>
      <c r="AC110" s="608"/>
      <c r="AD110" s="608">
        <v>0</v>
      </c>
      <c r="AE110" s="608"/>
      <c r="AF110" s="622">
        <v>2817.7798893894301</v>
      </c>
      <c r="AG110" s="608"/>
      <c r="AH110" s="609" t="s">
        <v>1407</v>
      </c>
      <c r="AI110" s="608"/>
      <c r="AJ110" s="607">
        <f t="shared" si="78"/>
        <v>0</v>
      </c>
      <c r="AK110" s="608"/>
      <c r="AL110" s="607">
        <f t="shared" si="79"/>
        <v>0</v>
      </c>
      <c r="AM110" s="608"/>
      <c r="AN110" s="607">
        <f t="shared" si="80"/>
        <v>800.86369831923594</v>
      </c>
      <c r="AO110" s="608"/>
      <c r="AP110" s="608">
        <f t="shared" si="81"/>
        <v>800.86369831923594</v>
      </c>
      <c r="AR110" s="608">
        <v>0</v>
      </c>
      <c r="AS110" s="608"/>
      <c r="AT110" s="608">
        <v>0</v>
      </c>
      <c r="AU110" s="608"/>
      <c r="AV110" s="798">
        <v>109.41832741987818</v>
      </c>
      <c r="AW110" s="608"/>
      <c r="AX110" s="607">
        <f t="shared" si="82"/>
        <v>0</v>
      </c>
      <c r="AY110" s="608"/>
      <c r="AZ110" s="607">
        <f t="shared" si="83"/>
        <v>0</v>
      </c>
      <c r="BA110" s="608"/>
      <c r="BB110" s="607">
        <f t="shared" si="84"/>
        <v>691.44537089935773</v>
      </c>
      <c r="BC110" s="608"/>
      <c r="BD110" s="608">
        <f t="shared" si="97"/>
        <v>691.44537089935773</v>
      </c>
      <c r="BF110" s="709">
        <f t="shared" si="85"/>
        <v>960.12209843779704</v>
      </c>
      <c r="BH110" s="592">
        <f t="shared" si="76"/>
        <v>507</v>
      </c>
    </row>
    <row r="111" spans="1:60" ht="15">
      <c r="A111" s="592">
        <f t="shared" si="98"/>
        <v>508</v>
      </c>
      <c r="B111" s="624" t="s">
        <v>1500</v>
      </c>
      <c r="F111" s="712" t="s">
        <v>1404</v>
      </c>
      <c r="H111" s="720"/>
      <c r="J111" s="622">
        <v>-5726065.1655639941</v>
      </c>
      <c r="K111" s="608"/>
      <c r="L111" s="622">
        <v>-3437649.0479296735</v>
      </c>
      <c r="M111" s="608"/>
      <c r="N111" s="622">
        <v>-2288416.1176343206</v>
      </c>
      <c r="P111" s="710" t="s">
        <v>1405</v>
      </c>
      <c r="R111" s="608">
        <v>0</v>
      </c>
      <c r="S111" s="608"/>
      <c r="T111" s="608">
        <v>0</v>
      </c>
      <c r="U111" s="608"/>
      <c r="V111" s="608">
        <f t="shared" si="99"/>
        <v>-2288416.1176343206</v>
      </c>
      <c r="W111" s="608"/>
      <c r="X111" s="608">
        <f t="shared" si="100"/>
        <v>-2288416.1176343206</v>
      </c>
      <c r="Y111" s="608"/>
      <c r="Z111" s="609" t="s">
        <v>1492</v>
      </c>
      <c r="AA111" s="608"/>
      <c r="AB111" s="608">
        <v>0</v>
      </c>
      <c r="AC111" s="608"/>
      <c r="AD111" s="608">
        <v>0</v>
      </c>
      <c r="AE111" s="608"/>
      <c r="AF111" s="622">
        <v>-1781953.0325471135</v>
      </c>
      <c r="AG111" s="608"/>
      <c r="AH111" s="609" t="s">
        <v>1407</v>
      </c>
      <c r="AI111" s="608"/>
      <c r="AJ111" s="607">
        <f t="shared" si="78"/>
        <v>0</v>
      </c>
      <c r="AK111" s="608"/>
      <c r="AL111" s="607">
        <f t="shared" si="79"/>
        <v>0</v>
      </c>
      <c r="AM111" s="608"/>
      <c r="AN111" s="607">
        <f t="shared" si="80"/>
        <v>-506463.08508720715</v>
      </c>
      <c r="AO111" s="608"/>
      <c r="AP111" s="608">
        <f t="shared" si="81"/>
        <v>-506463.08508720715</v>
      </c>
      <c r="AR111" s="608">
        <v>0</v>
      </c>
      <c r="AS111" s="608"/>
      <c r="AT111" s="608">
        <v>0</v>
      </c>
      <c r="AU111" s="608"/>
      <c r="AV111" s="798">
        <v>-69195.724299222638</v>
      </c>
      <c r="AW111" s="608"/>
      <c r="AX111" s="607">
        <f t="shared" si="82"/>
        <v>0</v>
      </c>
      <c r="AY111" s="608"/>
      <c r="AZ111" s="607">
        <f t="shared" si="83"/>
        <v>0</v>
      </c>
      <c r="BA111" s="608"/>
      <c r="BB111" s="607">
        <f t="shared" si="84"/>
        <v>-437267.36078798451</v>
      </c>
      <c r="BC111" s="608"/>
      <c r="BD111" s="608">
        <f t="shared" si="97"/>
        <v>-437267.36078798451</v>
      </c>
      <c r="BF111" s="709">
        <f t="shared" si="85"/>
        <v>-607177.47733569646</v>
      </c>
      <c r="BH111" s="592">
        <f t="shared" si="76"/>
        <v>508</v>
      </c>
    </row>
    <row r="112" spans="1:60" ht="15">
      <c r="A112" s="592">
        <f t="shared" si="98"/>
        <v>509</v>
      </c>
      <c r="B112" s="624"/>
      <c r="F112" s="712"/>
      <c r="H112" s="720"/>
      <c r="J112" s="622"/>
      <c r="K112" s="608"/>
      <c r="L112" s="622"/>
      <c r="M112" s="608"/>
      <c r="N112" s="622"/>
      <c r="R112" s="608">
        <v>0</v>
      </c>
      <c r="S112" s="608"/>
      <c r="T112" s="608">
        <v>0</v>
      </c>
      <c r="U112" s="608"/>
      <c r="V112" s="608">
        <f t="shared" ref="V112:V113" si="101">N112</f>
        <v>0</v>
      </c>
      <c r="W112" s="608"/>
      <c r="X112" s="608">
        <f t="shared" ref="X112:X113" si="102">SUM(R112:V112)</f>
        <v>0</v>
      </c>
      <c r="Y112" s="608"/>
      <c r="Z112" s="709"/>
      <c r="AA112" s="608"/>
      <c r="AB112" s="608">
        <v>0</v>
      </c>
      <c r="AC112" s="608"/>
      <c r="AD112" s="608">
        <v>0</v>
      </c>
      <c r="AE112" s="608"/>
      <c r="AF112" s="622"/>
      <c r="AG112" s="608"/>
      <c r="AH112" s="709"/>
      <c r="AI112" s="608"/>
      <c r="AJ112" s="607">
        <f t="shared" si="78"/>
        <v>0</v>
      </c>
      <c r="AK112" s="608"/>
      <c r="AL112" s="607">
        <f t="shared" si="79"/>
        <v>0</v>
      </c>
      <c r="AM112" s="608"/>
      <c r="AN112" s="607">
        <f t="shared" si="80"/>
        <v>0</v>
      </c>
      <c r="AO112" s="608"/>
      <c r="AP112" s="608">
        <f t="shared" si="81"/>
        <v>0</v>
      </c>
      <c r="AR112" s="608">
        <v>0</v>
      </c>
      <c r="AS112" s="608"/>
      <c r="AT112" s="608">
        <v>0</v>
      </c>
      <c r="AU112" s="608"/>
      <c r="AV112" s="622"/>
      <c r="AW112" s="608"/>
      <c r="AX112" s="607">
        <f t="shared" si="82"/>
        <v>0</v>
      </c>
      <c r="AY112" s="608"/>
      <c r="AZ112" s="607">
        <f t="shared" si="83"/>
        <v>0</v>
      </c>
      <c r="BA112" s="608"/>
      <c r="BB112" s="607">
        <f t="shared" si="84"/>
        <v>0</v>
      </c>
      <c r="BC112" s="608"/>
      <c r="BD112" s="608">
        <f t="shared" si="97"/>
        <v>0</v>
      </c>
      <c r="BF112" s="709"/>
      <c r="BH112" s="592">
        <f t="shared" si="76"/>
        <v>509</v>
      </c>
    </row>
    <row r="113" spans="1:60" ht="15">
      <c r="A113" s="592">
        <f>+A110+1</f>
        <v>508</v>
      </c>
      <c r="B113" s="624"/>
      <c r="F113" s="712"/>
      <c r="H113" s="720"/>
      <c r="J113" s="622"/>
      <c r="K113" s="608"/>
      <c r="L113" s="622"/>
      <c r="M113" s="608"/>
      <c r="N113" s="622"/>
      <c r="R113" s="608">
        <v>0</v>
      </c>
      <c r="S113" s="608"/>
      <c r="T113" s="608">
        <v>0</v>
      </c>
      <c r="U113" s="608"/>
      <c r="V113" s="608">
        <f t="shared" si="101"/>
        <v>0</v>
      </c>
      <c r="W113" s="608"/>
      <c r="X113" s="608">
        <f t="shared" si="102"/>
        <v>0</v>
      </c>
      <c r="Y113" s="608"/>
      <c r="Z113" s="709"/>
      <c r="AA113" s="608"/>
      <c r="AB113" s="608">
        <v>0</v>
      </c>
      <c r="AC113" s="608"/>
      <c r="AD113" s="608">
        <v>0</v>
      </c>
      <c r="AE113" s="608"/>
      <c r="AF113" s="622"/>
      <c r="AG113" s="608"/>
      <c r="AH113" s="709"/>
      <c r="AI113" s="608"/>
      <c r="AJ113" s="607">
        <f t="shared" si="78"/>
        <v>0</v>
      </c>
      <c r="AK113" s="608"/>
      <c r="AL113" s="607">
        <f t="shared" si="79"/>
        <v>0</v>
      </c>
      <c r="AM113" s="608"/>
      <c r="AN113" s="607">
        <f t="shared" si="80"/>
        <v>0</v>
      </c>
      <c r="AO113" s="608"/>
      <c r="AP113" s="608">
        <f t="shared" si="81"/>
        <v>0</v>
      </c>
      <c r="AR113" s="608">
        <v>0</v>
      </c>
      <c r="AS113" s="608"/>
      <c r="AT113" s="608">
        <v>0</v>
      </c>
      <c r="AU113" s="608"/>
      <c r="AV113" s="622"/>
      <c r="AW113" s="608"/>
      <c r="AX113" s="607">
        <f t="shared" si="82"/>
        <v>0</v>
      </c>
      <c r="AY113" s="608"/>
      <c r="AZ113" s="607">
        <f t="shared" si="83"/>
        <v>0</v>
      </c>
      <c r="BA113" s="608"/>
      <c r="BB113" s="607">
        <f t="shared" si="84"/>
        <v>0</v>
      </c>
      <c r="BC113" s="608"/>
      <c r="BD113" s="608">
        <f t="shared" si="97"/>
        <v>0</v>
      </c>
      <c r="BF113" s="709"/>
      <c r="BH113" s="592">
        <f t="shared" si="76"/>
        <v>508</v>
      </c>
    </row>
    <row r="114" spans="1:60" ht="15">
      <c r="A114" s="592"/>
      <c r="B114" s="597"/>
      <c r="F114" s="712"/>
      <c r="H114" s="709"/>
      <c r="J114" s="608"/>
      <c r="K114" s="608"/>
      <c r="L114" s="608"/>
      <c r="M114" s="608"/>
      <c r="N114" s="608"/>
      <c r="R114" s="608"/>
      <c r="S114" s="608"/>
      <c r="T114" s="608"/>
      <c r="U114" s="608"/>
      <c r="V114" s="608"/>
      <c r="W114" s="608"/>
      <c r="X114" s="608"/>
      <c r="Y114" s="608"/>
      <c r="Z114" s="709"/>
      <c r="AA114" s="608"/>
      <c r="AB114" s="608"/>
      <c r="AC114" s="608"/>
      <c r="AD114" s="608"/>
      <c r="AE114" s="608"/>
      <c r="AF114" s="608"/>
      <c r="AG114" s="608"/>
      <c r="AH114" s="709"/>
      <c r="AI114" s="608"/>
      <c r="AJ114" s="608"/>
      <c r="AK114" s="608"/>
      <c r="AL114" s="608"/>
      <c r="AM114" s="608"/>
      <c r="AN114" s="608"/>
      <c r="AO114" s="608"/>
      <c r="AP114" s="608"/>
      <c r="AR114" s="608"/>
      <c r="AS114" s="608"/>
      <c r="AT114" s="608"/>
      <c r="AU114" s="608"/>
      <c r="AV114" s="608"/>
      <c r="AW114" s="608"/>
      <c r="AX114" s="608"/>
      <c r="AY114" s="608"/>
      <c r="AZ114" s="608"/>
      <c r="BA114" s="608"/>
      <c r="BB114" s="608"/>
      <c r="BC114" s="608"/>
      <c r="BD114" s="608"/>
      <c r="BF114" s="709"/>
      <c r="BH114" s="592"/>
    </row>
    <row r="115" spans="1:60" ht="15">
      <c r="A115" s="322" t="s">
        <v>100</v>
      </c>
      <c r="F115" s="712"/>
      <c r="H115" s="702"/>
      <c r="BH115" s="618" t="s">
        <v>100</v>
      </c>
    </row>
    <row r="116" spans="1:60" ht="15">
      <c r="A116" s="592">
        <v>600</v>
      </c>
      <c r="B116" s="590" t="s">
        <v>1501</v>
      </c>
      <c r="F116" s="712"/>
      <c r="H116" s="718">
        <f>ROUND(SUM(H117:H121),0)</f>
        <v>0</v>
      </c>
      <c r="J116" s="611">
        <f>ROUND(SUM(J117:J121),0)</f>
        <v>336430551</v>
      </c>
      <c r="K116" s="608"/>
      <c r="L116" s="611">
        <f>ROUND(SUM(L117:L121),0)</f>
        <v>201858330</v>
      </c>
      <c r="M116" s="608"/>
      <c r="N116" s="611">
        <f>ROUND(SUM(N117:N121),0)</f>
        <v>134572220</v>
      </c>
      <c r="O116" s="592"/>
      <c r="P116" s="592"/>
      <c r="Q116" s="592"/>
      <c r="R116" s="611">
        <f>ROUND(SUM(R117:R121),0)</f>
        <v>134572220</v>
      </c>
      <c r="S116" s="608"/>
      <c r="T116" s="611">
        <f>ROUND(SUM(T117:T121),0)</f>
        <v>0</v>
      </c>
      <c r="U116" s="608"/>
      <c r="V116" s="611">
        <f>ROUND(SUM(V117:V121),0)</f>
        <v>0</v>
      </c>
      <c r="W116" s="608"/>
      <c r="X116" s="611">
        <f>ROUND(SUM(X117:X121),0)</f>
        <v>134572220</v>
      </c>
      <c r="Y116" s="608"/>
      <c r="Z116" s="709"/>
      <c r="AA116" s="608"/>
      <c r="AB116" s="611">
        <f>SUM(AB117:AB121)</f>
        <v>6619455.2183556501</v>
      </c>
      <c r="AC116" s="608"/>
      <c r="AD116" s="611">
        <f>SUM(AD117:AD121)</f>
        <v>0</v>
      </c>
      <c r="AE116" s="608"/>
      <c r="AF116" s="611">
        <f>SUM(AF117:AF121)</f>
        <v>0</v>
      </c>
      <c r="AG116" s="608"/>
      <c r="AH116" s="709"/>
      <c r="AI116" s="608"/>
      <c r="AJ116" s="611">
        <f>SUM(AJ117:AJ121)</f>
        <v>127952764.98767835</v>
      </c>
      <c r="AK116" s="608"/>
      <c r="AL116" s="611">
        <f>SUM(AL117:AL121)</f>
        <v>0</v>
      </c>
      <c r="AM116" s="608"/>
      <c r="AN116" s="611">
        <f>SUM(AN117:AN121)</f>
        <v>0</v>
      </c>
      <c r="AO116" s="608"/>
      <c r="AP116" s="611">
        <f>SUM(AP117:AP121)</f>
        <v>127952764.98767835</v>
      </c>
      <c r="AR116" s="611">
        <f>SUM(AR117:AR121)</f>
        <v>2209671.1178206801</v>
      </c>
      <c r="AS116" s="608"/>
      <c r="AT116" s="611">
        <f>SUM(AT117:AT121)</f>
        <v>0</v>
      </c>
      <c r="AU116" s="608"/>
      <c r="AV116" s="611">
        <f>SUM(AV117:AV121)</f>
        <v>0</v>
      </c>
      <c r="AW116" s="608"/>
      <c r="AX116" s="611">
        <f>SUM(AX117:AX121)</f>
        <v>125743093.86985767</v>
      </c>
      <c r="AY116" s="608"/>
      <c r="AZ116" s="611">
        <f>SUM(AZ117:AZ121)</f>
        <v>0</v>
      </c>
      <c r="BA116" s="608"/>
      <c r="BB116" s="611">
        <f>SUM(BB117:BB121)</f>
        <v>0</v>
      </c>
      <c r="BC116" s="608"/>
      <c r="BD116" s="611">
        <f>SUM(BD117:BD121)</f>
        <v>125743093.86985767</v>
      </c>
      <c r="BF116" s="718">
        <f>ROUND(SUM(BF117:BF121),0)</f>
        <v>174603415</v>
      </c>
      <c r="BH116" s="592">
        <f t="shared" ref="BH116:BH121" si="103">A116</f>
        <v>600</v>
      </c>
    </row>
    <row r="117" spans="1:60" ht="15">
      <c r="A117" s="592">
        <f t="shared" ref="A117:A120" si="104">A116+1</f>
        <v>601</v>
      </c>
      <c r="B117" s="637" t="s">
        <v>1502</v>
      </c>
      <c r="F117" s="712" t="s">
        <v>1420</v>
      </c>
      <c r="H117" s="720"/>
      <c r="J117" s="622">
        <v>336430550.515086</v>
      </c>
      <c r="K117" s="608"/>
      <c r="L117" s="622">
        <v>201858330.30905101</v>
      </c>
      <c r="M117" s="608"/>
      <c r="N117" s="622">
        <v>134572220.206034</v>
      </c>
      <c r="P117" s="710" t="s">
        <v>1415</v>
      </c>
      <c r="R117" s="608">
        <f>+N117</f>
        <v>134572220.206034</v>
      </c>
      <c r="S117" s="608"/>
      <c r="T117" s="608">
        <v>0</v>
      </c>
      <c r="U117" s="608"/>
      <c r="V117" s="608">
        <v>0</v>
      </c>
      <c r="W117" s="608"/>
      <c r="X117" s="608">
        <f>SUM(R117:V117)</f>
        <v>134572220.206034</v>
      </c>
      <c r="Y117" s="608"/>
      <c r="Z117" s="609" t="s">
        <v>1406</v>
      </c>
      <c r="AA117" s="608"/>
      <c r="AB117" s="622">
        <v>6619455.2183556501</v>
      </c>
      <c r="AC117" s="608"/>
      <c r="AD117" s="608">
        <v>0</v>
      </c>
      <c r="AE117" s="608"/>
      <c r="AF117" s="608">
        <v>0</v>
      </c>
      <c r="AG117" s="608"/>
      <c r="AH117" s="609" t="s">
        <v>1416</v>
      </c>
      <c r="AI117" s="608"/>
      <c r="AJ117" s="607">
        <f t="shared" ref="AJ117:AJ122" si="105">+R117-AB117</f>
        <v>127952764.98767835</v>
      </c>
      <c r="AK117" s="608"/>
      <c r="AL117" s="607">
        <f t="shared" ref="AL117:AL122" si="106">+T117-AD117</f>
        <v>0</v>
      </c>
      <c r="AM117" s="608"/>
      <c r="AN117" s="607">
        <f t="shared" ref="AN117:AN122" si="107">+V117-AF117</f>
        <v>0</v>
      </c>
      <c r="AO117" s="608"/>
      <c r="AP117" s="608">
        <f t="shared" ref="AP117:AP122" si="108">SUM(AJ117:AN117)</f>
        <v>127952764.98767835</v>
      </c>
      <c r="AR117" s="798">
        <v>2209671.1178206801</v>
      </c>
      <c r="AS117" s="608"/>
      <c r="AT117" s="608">
        <v>0</v>
      </c>
      <c r="AU117" s="608"/>
      <c r="AV117" s="608">
        <v>0</v>
      </c>
      <c r="AW117" s="608"/>
      <c r="AX117" s="607">
        <f>+AJ117-AR117</f>
        <v>125743093.86985767</v>
      </c>
      <c r="AY117" s="608"/>
      <c r="AZ117" s="607">
        <f t="shared" ref="AZ117:AZ122" si="109">+AL117-AT117</f>
        <v>0</v>
      </c>
      <c r="BA117" s="608"/>
      <c r="BB117" s="607">
        <f t="shared" ref="BB117:BB122" si="110">+AN117-AV117</f>
        <v>0</v>
      </c>
      <c r="BC117" s="608"/>
      <c r="BD117" s="608">
        <f>SUM(AX117:BB117)</f>
        <v>125743093.86985767</v>
      </c>
      <c r="BF117" s="709">
        <f t="shared" ref="BF117:BF121" si="111">+BD117*$BF$9</f>
        <v>174603415.15246201</v>
      </c>
      <c r="BH117" s="592">
        <f t="shared" si="103"/>
        <v>601</v>
      </c>
    </row>
    <row r="118" spans="1:60" ht="15">
      <c r="A118" s="592">
        <f t="shared" si="104"/>
        <v>602</v>
      </c>
      <c r="B118" s="637"/>
      <c r="F118" s="712" t="s">
        <v>1420</v>
      </c>
      <c r="H118" s="720"/>
      <c r="J118" s="622"/>
      <c r="K118" s="608"/>
      <c r="L118" s="622"/>
      <c r="M118" s="608"/>
      <c r="N118" s="622"/>
      <c r="P118" s="710" t="s">
        <v>1415</v>
      </c>
      <c r="R118" s="608">
        <f>N118</f>
        <v>0</v>
      </c>
      <c r="S118" s="608"/>
      <c r="T118" s="608">
        <v>0</v>
      </c>
      <c r="U118" s="608"/>
      <c r="V118" s="608">
        <v>0</v>
      </c>
      <c r="W118" s="608"/>
      <c r="X118" s="608">
        <f t="shared" ref="X118:X121" si="112">SUM(R118:V118)</f>
        <v>0</v>
      </c>
      <c r="Y118" s="608"/>
      <c r="Z118" s="609" t="s">
        <v>1406</v>
      </c>
      <c r="AA118" s="608"/>
      <c r="AB118" s="622"/>
      <c r="AC118" s="608"/>
      <c r="AD118" s="608">
        <v>0</v>
      </c>
      <c r="AE118" s="608"/>
      <c r="AF118" s="608">
        <v>0</v>
      </c>
      <c r="AG118" s="608"/>
      <c r="AH118" s="609" t="s">
        <v>1416</v>
      </c>
      <c r="AI118" s="608"/>
      <c r="AJ118" s="607">
        <f t="shared" si="105"/>
        <v>0</v>
      </c>
      <c r="AK118" s="608"/>
      <c r="AL118" s="607">
        <f t="shared" si="106"/>
        <v>0</v>
      </c>
      <c r="AM118" s="608"/>
      <c r="AN118" s="607">
        <f t="shared" si="107"/>
        <v>0</v>
      </c>
      <c r="AO118" s="608"/>
      <c r="AP118" s="608">
        <f t="shared" si="108"/>
        <v>0</v>
      </c>
      <c r="AR118" s="622"/>
      <c r="AS118" s="608"/>
      <c r="AT118" s="608">
        <v>0</v>
      </c>
      <c r="AU118" s="608"/>
      <c r="AV118" s="608">
        <v>0</v>
      </c>
      <c r="AW118" s="608"/>
      <c r="AX118" s="607">
        <f t="shared" ref="AX118:AX122" si="113">+AJ118-AR118</f>
        <v>0</v>
      </c>
      <c r="AY118" s="608"/>
      <c r="AZ118" s="607">
        <f t="shared" si="109"/>
        <v>0</v>
      </c>
      <c r="BA118" s="608"/>
      <c r="BB118" s="607">
        <f t="shared" si="110"/>
        <v>0</v>
      </c>
      <c r="BC118" s="608"/>
      <c r="BD118" s="608">
        <f t="shared" ref="BD118:BD121" si="114">SUM(AX118:BB118)</f>
        <v>0</v>
      </c>
      <c r="BF118" s="709">
        <f t="shared" si="111"/>
        <v>0</v>
      </c>
      <c r="BH118" s="592">
        <f t="shared" si="103"/>
        <v>602</v>
      </c>
    </row>
    <row r="119" spans="1:60" ht="15">
      <c r="A119" s="592">
        <f t="shared" si="104"/>
        <v>603</v>
      </c>
      <c r="B119" s="623"/>
      <c r="F119" s="712"/>
      <c r="H119" s="720"/>
      <c r="J119" s="622"/>
      <c r="K119" s="608"/>
      <c r="L119" s="622"/>
      <c r="M119" s="608"/>
      <c r="N119" s="622"/>
      <c r="R119" s="608">
        <v>0</v>
      </c>
      <c r="S119" s="608"/>
      <c r="T119" s="608">
        <v>0</v>
      </c>
      <c r="U119" s="608"/>
      <c r="V119" s="608">
        <v>0</v>
      </c>
      <c r="W119" s="608"/>
      <c r="X119" s="608">
        <f t="shared" si="112"/>
        <v>0</v>
      </c>
      <c r="Y119" s="608"/>
      <c r="Z119" s="709"/>
      <c r="AA119" s="608"/>
      <c r="AB119" s="622"/>
      <c r="AC119" s="608"/>
      <c r="AD119" s="608">
        <v>0</v>
      </c>
      <c r="AE119" s="608"/>
      <c r="AF119" s="608">
        <v>0</v>
      </c>
      <c r="AG119" s="608"/>
      <c r="AH119" s="709"/>
      <c r="AI119" s="608"/>
      <c r="AJ119" s="607">
        <f t="shared" si="105"/>
        <v>0</v>
      </c>
      <c r="AK119" s="608"/>
      <c r="AL119" s="607">
        <f t="shared" si="106"/>
        <v>0</v>
      </c>
      <c r="AM119" s="608"/>
      <c r="AN119" s="607">
        <f t="shared" si="107"/>
        <v>0</v>
      </c>
      <c r="AO119" s="608"/>
      <c r="AP119" s="608">
        <f t="shared" si="108"/>
        <v>0</v>
      </c>
      <c r="AR119" s="622"/>
      <c r="AS119" s="608"/>
      <c r="AT119" s="608">
        <v>0</v>
      </c>
      <c r="AU119" s="608"/>
      <c r="AV119" s="608">
        <v>0</v>
      </c>
      <c r="AW119" s="608"/>
      <c r="AX119" s="607">
        <f t="shared" si="113"/>
        <v>0</v>
      </c>
      <c r="AY119" s="608"/>
      <c r="AZ119" s="607">
        <f t="shared" si="109"/>
        <v>0</v>
      </c>
      <c r="BA119" s="608"/>
      <c r="BB119" s="607">
        <f t="shared" si="110"/>
        <v>0</v>
      </c>
      <c r="BC119" s="608"/>
      <c r="BD119" s="608">
        <f t="shared" si="114"/>
        <v>0</v>
      </c>
      <c r="BF119" s="709">
        <f t="shared" si="111"/>
        <v>0</v>
      </c>
      <c r="BH119" s="592">
        <f t="shared" si="103"/>
        <v>603</v>
      </c>
    </row>
    <row r="120" spans="1:60" ht="15">
      <c r="A120" s="592">
        <f t="shared" si="104"/>
        <v>604</v>
      </c>
      <c r="B120" s="623"/>
      <c r="H120" s="720"/>
      <c r="J120" s="622"/>
      <c r="K120" s="608"/>
      <c r="L120" s="622"/>
      <c r="M120" s="608"/>
      <c r="N120" s="622"/>
      <c r="R120" s="608">
        <v>0</v>
      </c>
      <c r="S120" s="608"/>
      <c r="T120" s="608">
        <v>0</v>
      </c>
      <c r="U120" s="608"/>
      <c r="V120" s="608">
        <v>0</v>
      </c>
      <c r="W120" s="608"/>
      <c r="X120" s="608">
        <f t="shared" si="112"/>
        <v>0</v>
      </c>
      <c r="Y120" s="608"/>
      <c r="Z120" s="709"/>
      <c r="AA120" s="608"/>
      <c r="AB120" s="622"/>
      <c r="AC120" s="608"/>
      <c r="AD120" s="608">
        <v>0</v>
      </c>
      <c r="AE120" s="608"/>
      <c r="AF120" s="608">
        <v>0</v>
      </c>
      <c r="AG120" s="608"/>
      <c r="AH120" s="709"/>
      <c r="AI120" s="608"/>
      <c r="AJ120" s="607">
        <f t="shared" si="105"/>
        <v>0</v>
      </c>
      <c r="AK120" s="608"/>
      <c r="AL120" s="607">
        <f t="shared" si="106"/>
        <v>0</v>
      </c>
      <c r="AM120" s="608"/>
      <c r="AN120" s="607">
        <f t="shared" si="107"/>
        <v>0</v>
      </c>
      <c r="AO120" s="608"/>
      <c r="AP120" s="608">
        <f t="shared" si="108"/>
        <v>0</v>
      </c>
      <c r="AR120" s="622"/>
      <c r="AS120" s="608"/>
      <c r="AT120" s="608">
        <v>0</v>
      </c>
      <c r="AU120" s="608"/>
      <c r="AV120" s="608">
        <v>0</v>
      </c>
      <c r="AW120" s="608"/>
      <c r="AX120" s="607">
        <f t="shared" si="113"/>
        <v>0</v>
      </c>
      <c r="AY120" s="608"/>
      <c r="AZ120" s="607">
        <f t="shared" si="109"/>
        <v>0</v>
      </c>
      <c r="BA120" s="608"/>
      <c r="BB120" s="607">
        <f t="shared" si="110"/>
        <v>0</v>
      </c>
      <c r="BC120" s="608"/>
      <c r="BD120" s="608">
        <f t="shared" si="114"/>
        <v>0</v>
      </c>
      <c r="BF120" s="709">
        <f t="shared" si="111"/>
        <v>0</v>
      </c>
      <c r="BH120" s="592">
        <f t="shared" si="103"/>
        <v>604</v>
      </c>
    </row>
    <row r="121" spans="1:60" ht="15">
      <c r="A121" s="592">
        <f>+A120+1</f>
        <v>605</v>
      </c>
      <c r="B121" s="623"/>
      <c r="H121" s="720"/>
      <c r="J121" s="622"/>
      <c r="K121" s="608"/>
      <c r="L121" s="622"/>
      <c r="M121" s="608"/>
      <c r="N121" s="622"/>
      <c r="R121" s="608">
        <v>0</v>
      </c>
      <c r="S121" s="608"/>
      <c r="T121" s="608">
        <v>0</v>
      </c>
      <c r="U121" s="608"/>
      <c r="V121" s="608">
        <v>0</v>
      </c>
      <c r="W121" s="608"/>
      <c r="X121" s="608">
        <f t="shared" si="112"/>
        <v>0</v>
      </c>
      <c r="Y121" s="608"/>
      <c r="Z121" s="709"/>
      <c r="AA121" s="608"/>
      <c r="AB121" s="622"/>
      <c r="AC121" s="608"/>
      <c r="AD121" s="608">
        <v>0</v>
      </c>
      <c r="AE121" s="608"/>
      <c r="AF121" s="608">
        <v>0</v>
      </c>
      <c r="AG121" s="608"/>
      <c r="AH121" s="709"/>
      <c r="AI121" s="608"/>
      <c r="AJ121" s="607">
        <f t="shared" si="105"/>
        <v>0</v>
      </c>
      <c r="AK121" s="608"/>
      <c r="AL121" s="607">
        <f t="shared" si="106"/>
        <v>0</v>
      </c>
      <c r="AM121" s="608"/>
      <c r="AN121" s="607">
        <f t="shared" si="107"/>
        <v>0</v>
      </c>
      <c r="AO121" s="608"/>
      <c r="AP121" s="608">
        <f t="shared" si="108"/>
        <v>0</v>
      </c>
      <c r="AR121" s="622"/>
      <c r="AS121" s="608"/>
      <c r="AT121" s="608">
        <v>0</v>
      </c>
      <c r="AU121" s="608"/>
      <c r="AV121" s="608">
        <v>0</v>
      </c>
      <c r="AW121" s="608"/>
      <c r="AX121" s="607">
        <f t="shared" si="113"/>
        <v>0</v>
      </c>
      <c r="AY121" s="608"/>
      <c r="AZ121" s="607">
        <f t="shared" si="109"/>
        <v>0</v>
      </c>
      <c r="BA121" s="608"/>
      <c r="BB121" s="607">
        <f t="shared" si="110"/>
        <v>0</v>
      </c>
      <c r="BC121" s="608"/>
      <c r="BD121" s="608">
        <f t="shared" si="114"/>
        <v>0</v>
      </c>
      <c r="BF121" s="709">
        <f t="shared" si="111"/>
        <v>0</v>
      </c>
      <c r="BH121" s="592">
        <f t="shared" si="103"/>
        <v>605</v>
      </c>
    </row>
    <row r="122" spans="1:60" ht="15">
      <c r="A122" s="592"/>
      <c r="B122" s="597"/>
      <c r="H122" s="709"/>
      <c r="J122" s="608"/>
      <c r="K122" s="608"/>
      <c r="L122" s="608"/>
      <c r="M122" s="608"/>
      <c r="N122" s="608"/>
      <c r="R122" s="608"/>
      <c r="S122" s="608"/>
      <c r="T122" s="608"/>
      <c r="U122" s="608"/>
      <c r="V122" s="608"/>
      <c r="W122" s="608"/>
      <c r="X122" s="608"/>
      <c r="Y122" s="608"/>
      <c r="Z122" s="709"/>
      <c r="AA122" s="608"/>
      <c r="AB122" s="608"/>
      <c r="AC122" s="608"/>
      <c r="AD122" s="608"/>
      <c r="AE122" s="608"/>
      <c r="AF122" s="608"/>
      <c r="AG122" s="608"/>
      <c r="AH122" s="709"/>
      <c r="AI122" s="608"/>
      <c r="AJ122" s="608">
        <f t="shared" si="105"/>
        <v>0</v>
      </c>
      <c r="AK122" s="608"/>
      <c r="AL122" s="608">
        <f t="shared" si="106"/>
        <v>0</v>
      </c>
      <c r="AM122" s="608"/>
      <c r="AN122" s="608">
        <f t="shared" si="107"/>
        <v>0</v>
      </c>
      <c r="AO122" s="608"/>
      <c r="AP122" s="608">
        <f t="shared" si="108"/>
        <v>0</v>
      </c>
      <c r="AR122" s="608"/>
      <c r="AS122" s="608"/>
      <c r="AT122" s="608"/>
      <c r="AU122" s="608"/>
      <c r="AV122" s="608"/>
      <c r="AW122" s="608"/>
      <c r="AX122" s="608">
        <f t="shared" si="113"/>
        <v>0</v>
      </c>
      <c r="AY122" s="608"/>
      <c r="AZ122" s="608">
        <f t="shared" si="109"/>
        <v>0</v>
      </c>
      <c r="BA122" s="608"/>
      <c r="BB122" s="608">
        <f t="shared" si="110"/>
        <v>0</v>
      </c>
      <c r="BC122" s="608"/>
      <c r="BD122" s="608"/>
      <c r="BF122" s="709"/>
      <c r="BH122" s="592"/>
    </row>
    <row r="123" spans="1:60" ht="15">
      <c r="A123" s="322" t="s">
        <v>100</v>
      </c>
      <c r="H123" s="702"/>
      <c r="BH123" s="618" t="s">
        <v>100</v>
      </c>
    </row>
    <row r="124" spans="1:60" ht="15">
      <c r="A124" s="592">
        <v>700</v>
      </c>
      <c r="B124" s="613" t="s">
        <v>1421</v>
      </c>
      <c r="H124" s="718">
        <f>SUM(H125:H129)</f>
        <v>0</v>
      </c>
      <c r="J124" s="611">
        <f>SUM(J125:J129)</f>
        <v>-22361973.694661092</v>
      </c>
      <c r="K124" s="608"/>
      <c r="L124" s="611">
        <f>SUM(L125:L129)</f>
        <v>-13417682.378914446</v>
      </c>
      <c r="M124" s="608"/>
      <c r="N124" s="611">
        <f>SUM(N125:N129)</f>
        <v>-8944291.3157466538</v>
      </c>
      <c r="O124" s="592"/>
      <c r="P124" s="592"/>
      <c r="Q124" s="592"/>
      <c r="R124" s="611">
        <f>SUM(R125:R129)</f>
        <v>0</v>
      </c>
      <c r="S124" s="608"/>
      <c r="T124" s="611">
        <f>SUM(T125:T129)</f>
        <v>-8944291.3157466538</v>
      </c>
      <c r="U124" s="608"/>
      <c r="V124" s="611">
        <f>SUM(V125:V129)</f>
        <v>0</v>
      </c>
      <c r="W124" s="608"/>
      <c r="X124" s="611">
        <f>SUM(X125:X129)</f>
        <v>-8944291.3157466538</v>
      </c>
      <c r="Y124" s="608"/>
      <c r="Z124" s="709"/>
      <c r="AA124" s="608"/>
      <c r="AB124" s="611">
        <f>SUM(AB125:AB129)</f>
        <v>0</v>
      </c>
      <c r="AC124" s="608"/>
      <c r="AD124" s="611">
        <f>SUM(AD125:AD129)</f>
        <v>-2137746.3489086498</v>
      </c>
      <c r="AE124" s="608"/>
      <c r="AF124" s="611">
        <f>SUM(AF125:AF129)</f>
        <v>0</v>
      </c>
      <c r="AG124" s="608"/>
      <c r="AH124" s="709"/>
      <c r="AI124" s="608"/>
      <c r="AJ124" s="611">
        <f>SUM(AJ125:AJ129)</f>
        <v>0</v>
      </c>
      <c r="AK124" s="608"/>
      <c r="AL124" s="611">
        <f>SUM(AL125:AL129)</f>
        <v>-6806544.9668380041</v>
      </c>
      <c r="AM124" s="608"/>
      <c r="AN124" s="611">
        <f>SUM(AN125:AN129)</f>
        <v>0</v>
      </c>
      <c r="AO124" s="608"/>
      <c r="AP124" s="611">
        <f>SUM(AP125:AP129)</f>
        <v>-6806544.9668380041</v>
      </c>
      <c r="AR124" s="611">
        <f>SUM(AR125:AR129)</f>
        <v>0</v>
      </c>
      <c r="AS124" s="608"/>
      <c r="AT124" s="611">
        <f>SUM(AT125:AT129)</f>
        <v>-929946.9651860015</v>
      </c>
      <c r="AU124" s="608"/>
      <c r="AV124" s="611">
        <f>SUM(AV125:AV129)</f>
        <v>0</v>
      </c>
      <c r="AW124" s="608"/>
      <c r="AX124" s="611">
        <f>SUM(AX125:AX129)</f>
        <v>0</v>
      </c>
      <c r="AY124" s="608"/>
      <c r="AZ124" s="611">
        <f>SUM(AZ125:AZ129)</f>
        <v>-5876598.0016520023</v>
      </c>
      <c r="BA124" s="608"/>
      <c r="BB124" s="611">
        <f>SUM(BB125:BB129)</f>
        <v>0</v>
      </c>
      <c r="BC124" s="608"/>
      <c r="BD124" s="611">
        <f>SUM(BD125:BD129)</f>
        <v>-5876598.0016520023</v>
      </c>
      <c r="BF124" s="718">
        <f>SUM(BF125:BF129)</f>
        <v>-12419797.87346584</v>
      </c>
      <c r="BH124" s="592">
        <f t="shared" ref="BH124:BH129" si="115">A124</f>
        <v>700</v>
      </c>
    </row>
    <row r="125" spans="1:60" ht="15">
      <c r="A125" s="592">
        <f t="shared" ref="A125:A128" si="116">A124+1</f>
        <v>701</v>
      </c>
      <c r="B125" s="624" t="s">
        <v>1503</v>
      </c>
      <c r="H125" s="720"/>
      <c r="J125" s="622">
        <v>-29456149.263061095</v>
      </c>
      <c r="K125" s="608"/>
      <c r="L125" s="622">
        <v>-17673689.602903582</v>
      </c>
      <c r="M125" s="608"/>
      <c r="N125" s="622">
        <v>-11782459.660157517</v>
      </c>
      <c r="R125" s="608">
        <v>0</v>
      </c>
      <c r="S125" s="608"/>
      <c r="T125" s="608">
        <f>N125</f>
        <v>-11782459.660157517</v>
      </c>
      <c r="U125" s="608"/>
      <c r="V125" s="608">
        <v>0</v>
      </c>
      <c r="W125" s="608"/>
      <c r="X125" s="608">
        <f>SUM(R125:V125)</f>
        <v>-11782459.660157517</v>
      </c>
      <c r="Y125" s="608"/>
      <c r="Z125" s="709"/>
      <c r="AA125" s="608"/>
      <c r="AB125" s="622"/>
      <c r="AC125" s="608"/>
      <c r="AD125" s="622">
        <v>-2816087.8520717705</v>
      </c>
      <c r="AE125" s="608"/>
      <c r="AF125" s="622"/>
      <c r="AG125" s="608"/>
      <c r="AH125" s="709"/>
      <c r="AI125" s="608"/>
      <c r="AJ125" s="607">
        <f t="shared" ref="AJ125:AJ129" si="117">+R125-AB125</f>
        <v>0</v>
      </c>
      <c r="AK125" s="608"/>
      <c r="AL125" s="607">
        <f t="shared" ref="AL125:AL129" si="118">+T125-AD125</f>
        <v>-8966371.8080857471</v>
      </c>
      <c r="AM125" s="608"/>
      <c r="AN125" s="607">
        <f t="shared" ref="AN125:AN129" si="119">+V125-AF125</f>
        <v>0</v>
      </c>
      <c r="AO125" s="608"/>
      <c r="AP125" s="608">
        <f t="shared" ref="AP125:AP129" si="120">SUM(AJ125:AN125)</f>
        <v>-8966371.8080857471</v>
      </c>
      <c r="AR125" s="622"/>
      <c r="AS125" s="608"/>
      <c r="AT125" s="798">
        <v>-1225034.1828759292</v>
      </c>
      <c r="AU125" s="608"/>
      <c r="AV125" s="622"/>
      <c r="AW125" s="608"/>
      <c r="AX125" s="607">
        <f>+AJ125-AR125</f>
        <v>0</v>
      </c>
      <c r="AY125" s="608"/>
      <c r="AZ125" s="607">
        <f>+AL125-AT125</f>
        <v>-7741337.6252098177</v>
      </c>
      <c r="BA125" s="608"/>
      <c r="BB125" s="607">
        <f>+AN125-AV125</f>
        <v>0</v>
      </c>
      <c r="BC125" s="608"/>
      <c r="BD125" s="608">
        <f>SUM(AX125:BB125)</f>
        <v>-7741337.6252098177</v>
      </c>
      <c r="BF125" s="709">
        <f>+N125*$BF$9</f>
        <v>-16360800.678953011</v>
      </c>
      <c r="BH125" s="592">
        <f t="shared" si="115"/>
        <v>701</v>
      </c>
    </row>
    <row r="126" spans="1:60" ht="15">
      <c r="A126" s="592">
        <f t="shared" si="116"/>
        <v>702</v>
      </c>
      <c r="B126" s="624" t="s">
        <v>1504</v>
      </c>
      <c r="H126" s="720"/>
      <c r="J126" s="622">
        <v>3240926.9879999999</v>
      </c>
      <c r="K126" s="608"/>
      <c r="L126" s="622">
        <v>1944556.164138</v>
      </c>
      <c r="M126" s="608"/>
      <c r="N126" s="622">
        <v>1296370.8238620001</v>
      </c>
      <c r="R126" s="608">
        <v>0</v>
      </c>
      <c r="S126" s="608"/>
      <c r="T126" s="608">
        <f t="shared" ref="T126:T129" si="121">N126</f>
        <v>1296370.8238620001</v>
      </c>
      <c r="U126" s="608"/>
      <c r="V126" s="608">
        <v>0</v>
      </c>
      <c r="W126" s="608"/>
      <c r="X126" s="608">
        <f t="shared" ref="X126:X129" si="122">SUM(R126:V126)</f>
        <v>1296370.8238620001</v>
      </c>
      <c r="Y126" s="608"/>
      <c r="Z126" s="709"/>
      <c r="AA126" s="608"/>
      <c r="AB126" s="622"/>
      <c r="AC126" s="608"/>
      <c r="AD126" s="622">
        <v>309841.42820390069</v>
      </c>
      <c r="AE126" s="608"/>
      <c r="AF126" s="622"/>
      <c r="AG126" s="608"/>
      <c r="AH126" s="709"/>
      <c r="AI126" s="608"/>
      <c r="AJ126" s="607">
        <f t="shared" si="117"/>
        <v>0</v>
      </c>
      <c r="AK126" s="608"/>
      <c r="AL126" s="607">
        <f t="shared" si="118"/>
        <v>986529.39565809944</v>
      </c>
      <c r="AM126" s="608"/>
      <c r="AN126" s="607">
        <f t="shared" si="119"/>
        <v>0</v>
      </c>
      <c r="AO126" s="608"/>
      <c r="AP126" s="608">
        <f t="shared" si="120"/>
        <v>986529.39565809944</v>
      </c>
      <c r="AR126" s="622"/>
      <c r="AS126" s="608"/>
      <c r="AT126" s="798">
        <v>134784.97857999452</v>
      </c>
      <c r="AU126" s="608"/>
      <c r="AV126" s="622"/>
      <c r="AW126" s="608"/>
      <c r="AX126" s="607">
        <f>+AJ126-AR126</f>
        <v>0</v>
      </c>
      <c r="AY126" s="608"/>
      <c r="AZ126" s="607">
        <f>+AL126-AT126</f>
        <v>851744.41707810492</v>
      </c>
      <c r="BA126" s="608"/>
      <c r="BB126" s="607">
        <f>+AN126-AV126</f>
        <v>0</v>
      </c>
      <c r="BC126" s="608"/>
      <c r="BD126" s="608">
        <f t="shared" ref="BD126:BD129" si="123">SUM(AX126:BB126)</f>
        <v>851744.41707810492</v>
      </c>
      <c r="BF126" s="709">
        <f>+N126*$BF$9</f>
        <v>1800105.0092228993</v>
      </c>
      <c r="BH126" s="592">
        <f t="shared" si="115"/>
        <v>702</v>
      </c>
    </row>
    <row r="127" spans="1:60" ht="15">
      <c r="A127" s="592">
        <f t="shared" si="116"/>
        <v>703</v>
      </c>
      <c r="B127" s="624" t="s">
        <v>1505</v>
      </c>
      <c r="H127" s="720"/>
      <c r="J127" s="622">
        <v>3853248.5804000003</v>
      </c>
      <c r="K127" s="608"/>
      <c r="L127" s="622">
        <v>2311451.0598511361</v>
      </c>
      <c r="M127" s="608"/>
      <c r="N127" s="622">
        <v>1541797.520548864</v>
      </c>
      <c r="R127" s="608">
        <v>0</v>
      </c>
      <c r="S127" s="608"/>
      <c r="T127" s="608">
        <f t="shared" si="121"/>
        <v>1541797.520548864</v>
      </c>
      <c r="U127" s="608"/>
      <c r="V127" s="608">
        <v>0</v>
      </c>
      <c r="W127" s="608"/>
      <c r="X127" s="608">
        <f t="shared" si="122"/>
        <v>1541797.520548864</v>
      </c>
      <c r="Y127" s="608"/>
      <c r="Z127" s="709"/>
      <c r="AA127" s="608"/>
      <c r="AB127" s="622"/>
      <c r="AC127" s="608"/>
      <c r="AD127" s="622">
        <v>368500.07495922007</v>
      </c>
      <c r="AE127" s="608"/>
      <c r="AF127" s="622"/>
      <c r="AG127" s="608"/>
      <c r="AH127" s="709"/>
      <c r="AI127" s="608"/>
      <c r="AJ127" s="607">
        <f t="shared" si="117"/>
        <v>0</v>
      </c>
      <c r="AK127" s="608"/>
      <c r="AL127" s="607">
        <f t="shared" si="118"/>
        <v>1173297.4455896439</v>
      </c>
      <c r="AM127" s="608"/>
      <c r="AN127" s="607">
        <f t="shared" si="119"/>
        <v>0</v>
      </c>
      <c r="AO127" s="608"/>
      <c r="AP127" s="608">
        <f t="shared" si="120"/>
        <v>1173297.4455896439</v>
      </c>
      <c r="AR127" s="622"/>
      <c r="AS127" s="608"/>
      <c r="AT127" s="798">
        <v>160302.23910993309</v>
      </c>
      <c r="AU127" s="608"/>
      <c r="AV127" s="622"/>
      <c r="AW127" s="608"/>
      <c r="AX127" s="607">
        <f>+AJ127-AR127</f>
        <v>0</v>
      </c>
      <c r="AY127" s="608"/>
      <c r="AZ127" s="607">
        <f>+AL127-AT127</f>
        <v>1012995.2064797108</v>
      </c>
      <c r="BA127" s="608"/>
      <c r="BB127" s="607">
        <f>+AN127-AV127</f>
        <v>0</v>
      </c>
      <c r="BC127" s="608"/>
      <c r="BD127" s="608">
        <f t="shared" si="123"/>
        <v>1012995.2064797108</v>
      </c>
      <c r="BF127" s="709">
        <f>+N127*$BF$9</f>
        <v>2140897.7962642731</v>
      </c>
      <c r="BH127" s="592">
        <f t="shared" si="115"/>
        <v>703</v>
      </c>
    </row>
    <row r="128" spans="1:60" ht="15">
      <c r="A128" s="592">
        <f t="shared" si="116"/>
        <v>704</v>
      </c>
      <c r="B128" s="624"/>
      <c r="H128" s="720"/>
      <c r="J128" s="622"/>
      <c r="K128" s="608"/>
      <c r="L128" s="622"/>
      <c r="M128" s="608"/>
      <c r="N128" s="622"/>
      <c r="R128" s="608">
        <v>0</v>
      </c>
      <c r="S128" s="608"/>
      <c r="T128" s="608">
        <f t="shared" si="121"/>
        <v>0</v>
      </c>
      <c r="U128" s="608"/>
      <c r="V128" s="608">
        <v>0</v>
      </c>
      <c r="W128" s="608"/>
      <c r="X128" s="608">
        <f t="shared" si="122"/>
        <v>0</v>
      </c>
      <c r="Y128" s="608"/>
      <c r="Z128" s="709"/>
      <c r="AA128" s="608"/>
      <c r="AB128" s="622"/>
      <c r="AC128" s="608"/>
      <c r="AD128" s="622"/>
      <c r="AE128" s="608"/>
      <c r="AF128" s="622"/>
      <c r="AG128" s="608"/>
      <c r="AH128" s="709"/>
      <c r="AI128" s="608"/>
      <c r="AJ128" s="607">
        <f t="shared" si="117"/>
        <v>0</v>
      </c>
      <c r="AK128" s="608"/>
      <c r="AL128" s="607">
        <f t="shared" si="118"/>
        <v>0</v>
      </c>
      <c r="AM128" s="608"/>
      <c r="AN128" s="607">
        <f t="shared" si="119"/>
        <v>0</v>
      </c>
      <c r="AO128" s="608"/>
      <c r="AP128" s="608">
        <f t="shared" si="120"/>
        <v>0</v>
      </c>
      <c r="AR128" s="622"/>
      <c r="AS128" s="608"/>
      <c r="AT128" s="622"/>
      <c r="AU128" s="608"/>
      <c r="AV128" s="622"/>
      <c r="AW128" s="608"/>
      <c r="AX128" s="607">
        <f>+AJ128-AR128</f>
        <v>0</v>
      </c>
      <c r="AY128" s="608"/>
      <c r="AZ128" s="607">
        <f>+AL128-AT128</f>
        <v>0</v>
      </c>
      <c r="BA128" s="608"/>
      <c r="BB128" s="607">
        <f>+AN128-AV128</f>
        <v>0</v>
      </c>
      <c r="BC128" s="608"/>
      <c r="BD128" s="608">
        <f t="shared" si="123"/>
        <v>0</v>
      </c>
      <c r="BF128" s="709">
        <f>+N128*$BF$9</f>
        <v>0</v>
      </c>
      <c r="BH128" s="592">
        <f t="shared" si="115"/>
        <v>704</v>
      </c>
    </row>
    <row r="129" spans="1:60" ht="15">
      <c r="A129" s="592">
        <f>+A128+1</f>
        <v>705</v>
      </c>
      <c r="B129" s="624"/>
      <c r="H129" s="720"/>
      <c r="J129" s="622"/>
      <c r="K129" s="608"/>
      <c r="L129" s="622"/>
      <c r="M129" s="608"/>
      <c r="N129" s="622"/>
      <c r="R129" s="608">
        <v>0</v>
      </c>
      <c r="S129" s="608"/>
      <c r="T129" s="608">
        <f t="shared" si="121"/>
        <v>0</v>
      </c>
      <c r="U129" s="608"/>
      <c r="V129" s="608">
        <v>0</v>
      </c>
      <c r="W129" s="608"/>
      <c r="X129" s="608">
        <f t="shared" si="122"/>
        <v>0</v>
      </c>
      <c r="Y129" s="608"/>
      <c r="Z129" s="709"/>
      <c r="AA129" s="608"/>
      <c r="AB129" s="622"/>
      <c r="AC129" s="608"/>
      <c r="AD129" s="622"/>
      <c r="AE129" s="608"/>
      <c r="AF129" s="622"/>
      <c r="AG129" s="608"/>
      <c r="AH129" s="709"/>
      <c r="AI129" s="608"/>
      <c r="AJ129" s="607">
        <f t="shared" si="117"/>
        <v>0</v>
      </c>
      <c r="AK129" s="608"/>
      <c r="AL129" s="607">
        <f t="shared" si="118"/>
        <v>0</v>
      </c>
      <c r="AM129" s="608"/>
      <c r="AN129" s="607">
        <f t="shared" si="119"/>
        <v>0</v>
      </c>
      <c r="AO129" s="608"/>
      <c r="AP129" s="608">
        <f t="shared" si="120"/>
        <v>0</v>
      </c>
      <c r="AR129" s="622"/>
      <c r="AS129" s="608"/>
      <c r="AT129" s="622"/>
      <c r="AU129" s="608"/>
      <c r="AV129" s="622"/>
      <c r="AW129" s="608"/>
      <c r="AX129" s="607">
        <f>+AJ129-AR129</f>
        <v>0</v>
      </c>
      <c r="AY129" s="608"/>
      <c r="AZ129" s="607">
        <f>+AL129-AT129</f>
        <v>0</v>
      </c>
      <c r="BA129" s="608"/>
      <c r="BB129" s="607">
        <f>+AN129-AV129</f>
        <v>0</v>
      </c>
      <c r="BC129" s="608"/>
      <c r="BD129" s="608">
        <f t="shared" si="123"/>
        <v>0</v>
      </c>
      <c r="BF129" s="709">
        <f>+N129*$BF$9</f>
        <v>0</v>
      </c>
      <c r="BH129" s="592">
        <f t="shared" si="115"/>
        <v>705</v>
      </c>
    </row>
    <row r="133" spans="1:60">
      <c r="A133" s="782" t="s">
        <v>111</v>
      </c>
      <c r="B133" s="837" t="s">
        <v>1506</v>
      </c>
      <c r="C133" s="837"/>
      <c r="D133" s="837"/>
      <c r="E133" s="837"/>
      <c r="F133" s="837"/>
      <c r="G133" s="837"/>
      <c r="H133" s="837"/>
      <c r="I133" s="837"/>
      <c r="J133" s="837"/>
      <c r="K133" s="837"/>
      <c r="L133" s="837"/>
    </row>
    <row r="134" spans="1:60">
      <c r="A134" s="783" t="s">
        <v>1403</v>
      </c>
      <c r="B134" s="836" t="s">
        <v>1507</v>
      </c>
      <c r="C134" s="836"/>
      <c r="D134" s="836"/>
    </row>
    <row r="135" spans="1:60">
      <c r="A135" s="783" t="s">
        <v>1408</v>
      </c>
      <c r="B135" s="836" t="s">
        <v>1508</v>
      </c>
      <c r="C135" s="836"/>
      <c r="D135" s="836"/>
    </row>
    <row r="136" spans="1:60">
      <c r="A136" s="783" t="s">
        <v>1410</v>
      </c>
      <c r="B136" s="836" t="s">
        <v>1509</v>
      </c>
      <c r="C136" s="836"/>
      <c r="D136" s="836"/>
    </row>
    <row r="137" spans="1:60">
      <c r="A137" s="783" t="s">
        <v>1413</v>
      </c>
      <c r="B137" s="836" t="s">
        <v>1510</v>
      </c>
      <c r="C137" s="836"/>
      <c r="D137" s="836"/>
    </row>
    <row r="138" spans="1:60">
      <c r="A138" s="783" t="s">
        <v>1419</v>
      </c>
      <c r="B138" s="836" t="s">
        <v>1511</v>
      </c>
      <c r="C138" s="836"/>
      <c r="D138" s="836"/>
    </row>
    <row r="139" spans="1:60">
      <c r="A139" s="783" t="s">
        <v>1381</v>
      </c>
      <c r="B139" s="836" t="s">
        <v>1512</v>
      </c>
      <c r="C139" s="836"/>
      <c r="D139" s="836"/>
    </row>
    <row r="140" spans="1:60">
      <c r="A140" s="783" t="s">
        <v>1513</v>
      </c>
      <c r="B140" s="836" t="s">
        <v>1514</v>
      </c>
      <c r="C140" s="836"/>
      <c r="D140" s="836"/>
    </row>
    <row r="141" spans="1:60">
      <c r="A141" s="783" t="s">
        <v>1515</v>
      </c>
      <c r="B141" s="836" t="s">
        <v>1516</v>
      </c>
      <c r="C141" s="836"/>
      <c r="D141" s="836"/>
    </row>
    <row r="142" spans="1:60">
      <c r="A142" s="783" t="s">
        <v>1517</v>
      </c>
      <c r="B142" s="702" t="s">
        <v>1518</v>
      </c>
      <c r="C142" s="702"/>
      <c r="D142" s="702"/>
    </row>
  </sheetData>
  <mergeCells count="18">
    <mergeCell ref="B138:D138"/>
    <mergeCell ref="B139:D139"/>
    <mergeCell ref="B140:D140"/>
    <mergeCell ref="B141:D141"/>
    <mergeCell ref="B133:L133"/>
    <mergeCell ref="B134:D134"/>
    <mergeCell ref="B135:D135"/>
    <mergeCell ref="B136:D136"/>
    <mergeCell ref="B137:D137"/>
    <mergeCell ref="AX4:BB4"/>
    <mergeCell ref="AX7:BD7"/>
    <mergeCell ref="R7:X7"/>
    <mergeCell ref="AJ7:AP7"/>
    <mergeCell ref="J4:N4"/>
    <mergeCell ref="R4:V4"/>
    <mergeCell ref="AJ4:AN4"/>
    <mergeCell ref="AB6:AF6"/>
    <mergeCell ref="AR6:AV6"/>
  </mergeCells>
  <phoneticPr fontId="113" type="noConversion"/>
  <pageMargins left="0.7" right="0.7" top="0.75" bottom="0.75" header="0.3" footer="0.3"/>
  <pageSetup scale="32" fitToWidth="0" orientation="portrait" r:id="rId1"/>
  <headerFooter>
    <oddHeader>&amp;C&amp;"-,Bold"Pacific Gas and Electric Company
Formula Rate Model
Schedule 17-RegAssets-2</oddHeader>
  </headerFooter>
  <colBreaks count="3" manualBreakCount="3">
    <brk id="17" max="1048575" man="1"/>
    <brk id="34" max="1048575" man="1"/>
    <brk id="49" max="1048575" man="1"/>
  </colBreaks>
  <customProperties>
    <customPr name="_pios_id" r:id="rId2"/>
    <customPr name="EpmWorksheetKeyString_GUID" r:id="rId3"/>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80892E-67A1-4EEA-95B4-269B8AE72B1F}">
  <sheetPr>
    <pageSetUpPr fitToPage="1"/>
  </sheetPr>
  <dimension ref="A1:BJ139"/>
  <sheetViews>
    <sheetView zoomScale="55" zoomScaleNormal="55" zoomScaleSheetLayoutView="40" zoomScalePageLayoutView="55" workbookViewId="0">
      <selection activeCell="B14" sqref="B14"/>
    </sheetView>
  </sheetViews>
  <sheetFormatPr defaultColWidth="9.140625" defaultRowHeight="15"/>
  <cols>
    <col min="1" max="1" width="6.7109375" style="702" bestFit="1" customWidth="1"/>
    <col min="2" max="2" width="50.42578125" style="702" customWidth="1"/>
    <col min="3" max="3" width="31" style="702" customWidth="1"/>
    <col min="4" max="4" width="26.28515625" style="702" customWidth="1"/>
    <col min="5" max="5" width="0.85546875" style="702" customWidth="1"/>
    <col min="6" max="6" width="17.42578125" style="712" bestFit="1" customWidth="1"/>
    <col min="7" max="7" width="1.140625" style="702" customWidth="1"/>
    <col min="8" max="8" width="15.140625" style="702" bestFit="1" customWidth="1"/>
    <col min="9" max="9" width="1.7109375" style="702" customWidth="1"/>
    <col min="10" max="10" width="15.140625" style="702" bestFit="1" customWidth="1"/>
    <col min="11" max="11" width="1.7109375" style="702" customWidth="1"/>
    <col min="12" max="12" width="15.85546875" style="702" bestFit="1" customWidth="1"/>
    <col min="13" max="13" width="1.7109375" style="702" customWidth="1"/>
    <col min="14" max="14" width="17.42578125" style="702" bestFit="1" customWidth="1"/>
    <col min="15" max="15" width="1.42578125" style="702" customWidth="1"/>
    <col min="16" max="16" width="9.140625" style="8"/>
    <col min="17" max="17" width="1.7109375" style="702" customWidth="1"/>
    <col min="18" max="18" width="22.140625" style="702" customWidth="1"/>
    <col min="19" max="19" width="1.7109375" style="702" customWidth="1"/>
    <col min="20" max="20" width="20.28515625" style="702" customWidth="1"/>
    <col min="21" max="21" width="1.7109375" style="702" customWidth="1"/>
    <col min="22" max="22" width="17.7109375" style="702" customWidth="1"/>
    <col min="23" max="23" width="1.7109375" style="702" customWidth="1"/>
    <col min="24" max="24" width="19" style="702" customWidth="1"/>
    <col min="25" max="25" width="1.7109375" style="702" customWidth="1"/>
    <col min="26" max="26" width="19.85546875" style="702" customWidth="1"/>
    <col min="27" max="27" width="1.7109375" style="702" customWidth="1"/>
    <col min="28" max="28" width="24.5703125" style="702" bestFit="1" customWidth="1"/>
    <col min="29" max="29" width="1.7109375" style="702" customWidth="1"/>
    <col min="30" max="30" width="18.140625" style="702" customWidth="1"/>
    <col min="31" max="31" width="1.7109375" style="702" customWidth="1"/>
    <col min="32" max="32" width="19.140625" style="702" customWidth="1"/>
    <col min="33" max="33" width="1.7109375" style="702" customWidth="1"/>
    <col min="34" max="34" width="18.85546875" style="702" customWidth="1"/>
    <col min="35" max="35" width="1.7109375" style="702" customWidth="1"/>
    <col min="36" max="36" width="21.85546875" style="702" bestFit="1" customWidth="1"/>
    <col min="37" max="37" width="1.7109375" style="702" customWidth="1"/>
    <col min="38" max="38" width="26.28515625" style="702" customWidth="1"/>
    <col min="39" max="39" width="1.7109375" style="702" customWidth="1"/>
    <col min="40" max="40" width="26.5703125" style="702" customWidth="1"/>
    <col min="41" max="41" width="1.7109375" style="702" customWidth="1"/>
    <col min="42" max="42" width="25.5703125" style="702" customWidth="1"/>
    <col min="43" max="43" width="1.7109375" style="702" customWidth="1"/>
    <col min="44" max="44" width="21.85546875" style="702" customWidth="1"/>
    <col min="45" max="45" width="1.7109375" style="702" customWidth="1"/>
    <col min="46" max="46" width="18.85546875" style="702" customWidth="1"/>
    <col min="47" max="47" width="1.7109375" style="702" customWidth="1"/>
    <col min="48" max="48" width="19.140625" style="702" customWidth="1"/>
    <col min="49" max="49" width="1.7109375" style="702" customWidth="1"/>
    <col min="50" max="50" width="20.5703125" style="702" customWidth="1"/>
    <col min="51" max="51" width="1.7109375" style="702" customWidth="1"/>
    <col min="52" max="52" width="22.42578125" style="702" customWidth="1"/>
    <col min="53" max="53" width="1.7109375" style="702" customWidth="1"/>
    <col min="54" max="54" width="23.140625" style="702" customWidth="1"/>
    <col min="55" max="55" width="1.7109375" style="702" customWidth="1"/>
    <col min="56" max="56" width="22.5703125" style="702" customWidth="1"/>
    <col min="57" max="57" width="1.7109375" style="702" customWidth="1"/>
    <col min="58" max="58" width="25.42578125" style="702" customWidth="1"/>
    <col min="59" max="59" width="2.140625" style="702" customWidth="1"/>
    <col min="60" max="60" width="17.7109375" style="702" customWidth="1"/>
    <col min="61" max="61" width="22.7109375" style="702" bestFit="1" customWidth="1"/>
    <col min="62" max="62" width="4.7109375" style="702" bestFit="1" customWidth="1"/>
    <col min="63" max="16384" width="9.140625" style="702"/>
  </cols>
  <sheetData>
    <row r="1" spans="1:62">
      <c r="B1" s="86" t="s">
        <v>1338</v>
      </c>
      <c r="C1" s="86"/>
      <c r="D1" s="86"/>
      <c r="E1" s="86"/>
      <c r="F1" s="71"/>
      <c r="G1" s="86"/>
      <c r="H1" s="86"/>
      <c r="I1" s="86"/>
      <c r="J1" s="86"/>
      <c r="K1" s="86"/>
      <c r="L1" s="86"/>
      <c r="M1" s="86"/>
      <c r="N1" s="86"/>
      <c r="O1" s="86"/>
      <c r="Q1" s="86"/>
      <c r="R1" s="86"/>
      <c r="S1" s="86"/>
      <c r="T1" s="86"/>
      <c r="U1" s="86"/>
      <c r="V1" s="86"/>
      <c r="W1" s="86"/>
      <c r="X1" s="86"/>
      <c r="Y1" s="86"/>
      <c r="Z1" s="86"/>
      <c r="AA1" s="86"/>
      <c r="AB1" s="86"/>
      <c r="AC1" s="86"/>
      <c r="AD1" s="86"/>
      <c r="AE1" s="86"/>
      <c r="AF1" s="86"/>
      <c r="AG1" s="86"/>
      <c r="AH1" s="86"/>
      <c r="AI1" s="86"/>
      <c r="AJ1" s="86"/>
      <c r="AK1" s="86"/>
      <c r="AL1" s="86"/>
      <c r="AM1" s="86"/>
      <c r="AN1" s="86"/>
      <c r="AO1" s="86"/>
      <c r="AP1" s="86"/>
      <c r="AQ1" s="86"/>
      <c r="AR1" s="86"/>
      <c r="AS1" s="86"/>
      <c r="AT1" s="86"/>
      <c r="AU1" s="86"/>
      <c r="AV1" s="86"/>
      <c r="AW1" s="86"/>
      <c r="AX1" s="86"/>
      <c r="AY1" s="86"/>
      <c r="AZ1" s="86"/>
      <c r="BA1" s="86"/>
      <c r="BB1" s="86"/>
      <c r="BC1" s="86"/>
      <c r="BD1" s="86"/>
      <c r="BE1" s="86"/>
      <c r="BF1" s="86"/>
      <c r="BG1" s="86"/>
      <c r="BH1" s="86"/>
      <c r="BI1" s="126" t="str">
        <f>CONCATENATE("Prior Year: ",'1-BaseTRR'!$G$2)</f>
        <v>Prior Year: 2021</v>
      </c>
    </row>
    <row r="2" spans="1:62">
      <c r="A2" s="86"/>
      <c r="B2" s="620" t="s">
        <v>131</v>
      </c>
      <c r="C2" s="620"/>
      <c r="D2" s="86"/>
      <c r="E2" s="86"/>
      <c r="F2" s="71"/>
      <c r="G2" s="86"/>
      <c r="H2" s="86"/>
      <c r="I2" s="86"/>
      <c r="J2" s="86"/>
      <c r="K2" s="86"/>
      <c r="L2" s="86"/>
      <c r="M2" s="86"/>
      <c r="N2" s="86"/>
      <c r="O2" s="86"/>
      <c r="Q2" s="86"/>
      <c r="R2" s="86"/>
      <c r="S2" s="86"/>
      <c r="T2" s="86"/>
      <c r="U2" s="86"/>
      <c r="V2" s="86"/>
      <c r="W2" s="86"/>
      <c r="X2" s="86"/>
      <c r="Y2" s="86"/>
      <c r="Z2" s="86"/>
      <c r="AA2" s="86"/>
      <c r="AB2" s="86"/>
      <c r="AC2" s="86"/>
      <c r="AD2" s="86"/>
      <c r="AE2" s="86"/>
      <c r="AF2" s="86"/>
      <c r="AG2" s="86"/>
      <c r="AH2" s="86"/>
      <c r="AI2" s="86"/>
      <c r="AJ2" s="86"/>
      <c r="AK2" s="86"/>
      <c r="AL2" s="86"/>
      <c r="AM2" s="86"/>
      <c r="AN2" s="86"/>
      <c r="AO2" s="86"/>
      <c r="AP2" s="86"/>
      <c r="AQ2" s="86"/>
      <c r="AR2" s="86"/>
      <c r="AS2" s="86"/>
      <c r="AT2" s="86"/>
      <c r="AU2" s="86"/>
      <c r="AV2" s="86"/>
      <c r="AW2" s="86"/>
      <c r="AX2" s="86"/>
      <c r="AY2" s="86"/>
      <c r="AZ2" s="86"/>
      <c r="BA2" s="86"/>
      <c r="BB2" s="86"/>
      <c r="BC2" s="86"/>
      <c r="BD2" s="86"/>
      <c r="BE2" s="86"/>
      <c r="BF2" s="86"/>
      <c r="BG2" s="86"/>
      <c r="BH2" s="86"/>
      <c r="BI2" s="86"/>
    </row>
    <row r="3" spans="1:62">
      <c r="A3" s="71"/>
      <c r="B3" s="71"/>
      <c r="C3" s="71"/>
      <c r="D3" s="71"/>
      <c r="E3" s="71"/>
      <c r="F3" s="71"/>
      <c r="G3" s="71"/>
      <c r="H3" s="71"/>
      <c r="I3" s="71"/>
      <c r="J3" s="71"/>
      <c r="K3" s="71"/>
      <c r="L3" s="71"/>
      <c r="M3" s="71"/>
      <c r="N3" s="71"/>
      <c r="O3" s="71"/>
      <c r="Q3" s="71"/>
      <c r="R3" s="71"/>
      <c r="S3" s="71"/>
      <c r="T3" s="71"/>
      <c r="U3" s="71"/>
      <c r="V3" s="71"/>
      <c r="W3" s="71"/>
      <c r="X3" s="71"/>
      <c r="Y3" s="71"/>
      <c r="Z3" s="71"/>
      <c r="AA3" s="71"/>
      <c r="AB3" s="71"/>
      <c r="AC3" s="71"/>
      <c r="AD3" s="71"/>
      <c r="AE3" s="71"/>
      <c r="AF3" s="71"/>
      <c r="AG3" s="71"/>
      <c r="AH3" s="71"/>
      <c r="AI3" s="71"/>
      <c r="AJ3" s="71"/>
      <c r="AK3" s="71"/>
      <c r="AL3" s="71"/>
      <c r="AM3" s="71"/>
      <c r="AN3" s="71"/>
      <c r="AO3" s="71"/>
      <c r="AP3" s="71"/>
      <c r="AQ3" s="71"/>
      <c r="AR3" s="71"/>
      <c r="AS3" s="71"/>
      <c r="AT3" s="71"/>
      <c r="AU3" s="71"/>
      <c r="AV3" s="71"/>
      <c r="AW3" s="71"/>
      <c r="AX3" s="71"/>
      <c r="AY3" s="71"/>
      <c r="AZ3" s="71"/>
      <c r="BA3" s="71"/>
      <c r="BB3" s="71"/>
      <c r="BC3" s="71"/>
      <c r="BD3" s="71"/>
      <c r="BE3" s="71"/>
      <c r="BF3" s="71"/>
      <c r="BG3" s="71"/>
      <c r="BH3" s="71"/>
      <c r="BI3" s="71"/>
    </row>
    <row r="4" spans="1:62">
      <c r="J4" s="838" t="s">
        <v>1339</v>
      </c>
      <c r="K4" s="838"/>
      <c r="L4" s="838"/>
      <c r="M4" s="838"/>
      <c r="N4" s="838"/>
      <c r="O4" s="712"/>
      <c r="Q4" s="712"/>
      <c r="R4" s="708" t="s">
        <v>1340</v>
      </c>
      <c r="T4" s="838" t="s">
        <v>1341</v>
      </c>
      <c r="U4" s="838"/>
      <c r="V4" s="838"/>
      <c r="W4" s="838"/>
      <c r="X4" s="838"/>
      <c r="AB4" s="713" t="s">
        <v>1342</v>
      </c>
      <c r="AJ4" s="708" t="s">
        <v>1343</v>
      </c>
      <c r="AK4" s="712"/>
      <c r="AL4" s="838" t="s">
        <v>1341</v>
      </c>
      <c r="AM4" s="838"/>
      <c r="AN4" s="838"/>
      <c r="AO4" s="838"/>
      <c r="AP4" s="838"/>
      <c r="AQ4" s="712"/>
      <c r="AR4" s="712"/>
      <c r="AZ4" s="838" t="s">
        <v>1341</v>
      </c>
      <c r="BA4" s="838"/>
      <c r="BB4" s="838"/>
      <c r="BC4" s="838"/>
      <c r="BD4" s="838"/>
      <c r="BE4" s="712"/>
      <c r="BF4" s="712"/>
      <c r="BG4" s="712"/>
      <c r="BH4" s="712"/>
    </row>
    <row r="5" spans="1:62">
      <c r="A5" s="700"/>
      <c r="B5" s="700"/>
      <c r="C5" s="700"/>
      <c r="D5" s="700"/>
      <c r="E5" s="700"/>
      <c r="F5" s="703"/>
      <c r="G5" s="700"/>
      <c r="H5" s="591" t="s">
        <v>1344</v>
      </c>
      <c r="I5" s="700"/>
      <c r="J5" s="591" t="s">
        <v>371</v>
      </c>
      <c r="K5" s="591"/>
      <c r="L5" s="591" t="s">
        <v>372</v>
      </c>
      <c r="M5" s="591"/>
      <c r="N5" s="591" t="s">
        <v>373</v>
      </c>
      <c r="O5" s="591"/>
      <c r="Q5" s="591"/>
      <c r="R5" s="591" t="s">
        <v>374</v>
      </c>
      <c r="S5" s="591"/>
      <c r="T5" s="591" t="s">
        <v>375</v>
      </c>
      <c r="U5" s="591"/>
      <c r="V5" s="591" t="s">
        <v>376</v>
      </c>
      <c r="W5" s="591"/>
      <c r="X5" s="591" t="s">
        <v>377</v>
      </c>
      <c r="Y5" s="591"/>
      <c r="Z5" s="591" t="s">
        <v>378</v>
      </c>
      <c r="AA5" s="591"/>
      <c r="AB5" s="591" t="s">
        <v>409</v>
      </c>
      <c r="AC5" s="592"/>
      <c r="AD5" s="592" t="s">
        <v>525</v>
      </c>
      <c r="AE5" s="592"/>
      <c r="AF5" s="592" t="s">
        <v>526</v>
      </c>
      <c r="AG5" s="592"/>
      <c r="AH5" s="592" t="s">
        <v>527</v>
      </c>
      <c r="AI5" s="592"/>
      <c r="AJ5" s="714" t="s">
        <v>528</v>
      </c>
      <c r="AK5" s="592"/>
      <c r="AL5" s="592" t="s">
        <v>529</v>
      </c>
      <c r="AM5" s="592"/>
      <c r="AN5" s="592" t="s">
        <v>1345</v>
      </c>
      <c r="AO5" s="592"/>
      <c r="AP5" s="592" t="s">
        <v>1346</v>
      </c>
      <c r="AQ5" s="592"/>
      <c r="AR5" s="592" t="s">
        <v>1347</v>
      </c>
      <c r="AS5" s="592"/>
      <c r="AT5" s="592" t="s">
        <v>1348</v>
      </c>
      <c r="AU5" s="592"/>
      <c r="AV5" s="592" t="s">
        <v>1349</v>
      </c>
      <c r="AW5" s="592"/>
      <c r="AX5" s="592" t="s">
        <v>1350</v>
      </c>
      <c r="AY5" s="592"/>
      <c r="AZ5" s="591" t="s">
        <v>1351</v>
      </c>
      <c r="BA5" s="591"/>
      <c r="BB5" s="591" t="s">
        <v>1352</v>
      </c>
      <c r="BC5" s="591"/>
      <c r="BD5" s="591" t="s">
        <v>1353</v>
      </c>
      <c r="BE5" s="591"/>
      <c r="BF5" s="591" t="s">
        <v>1354</v>
      </c>
      <c r="BG5" s="592"/>
      <c r="BH5" s="591">
        <v>25</v>
      </c>
      <c r="BI5" s="700"/>
      <c r="BJ5" s="700"/>
    </row>
    <row r="6" spans="1:62" ht="28.5" customHeight="1">
      <c r="A6" s="700"/>
      <c r="B6" s="700"/>
      <c r="C6" s="700"/>
      <c r="D6" s="700"/>
      <c r="E6" s="700"/>
      <c r="F6" s="703"/>
      <c r="G6" s="700"/>
      <c r="H6" s="592"/>
      <c r="I6" s="700"/>
      <c r="J6" s="592"/>
      <c r="K6" s="592"/>
      <c r="L6" s="592"/>
      <c r="M6" s="592"/>
      <c r="N6" s="592" t="s">
        <v>1356</v>
      </c>
      <c r="O6" s="592"/>
      <c r="P6" s="702"/>
      <c r="Q6" s="592"/>
      <c r="R6" s="592"/>
      <c r="S6" s="592"/>
      <c r="T6" s="591"/>
      <c r="U6" s="591"/>
      <c r="V6" s="591"/>
      <c r="W6" s="591"/>
      <c r="X6" s="591"/>
      <c r="Y6" s="591"/>
      <c r="Z6" s="591" t="s">
        <v>1357</v>
      </c>
      <c r="AA6" s="592"/>
      <c r="AB6" s="592"/>
      <c r="AC6" s="592"/>
      <c r="AD6" s="839" t="s">
        <v>1519</v>
      </c>
      <c r="AE6" s="839"/>
      <c r="AF6" s="839"/>
      <c r="AG6" s="839"/>
      <c r="AH6" s="839"/>
      <c r="AI6" s="592"/>
      <c r="AJ6" s="592"/>
      <c r="AK6" s="592"/>
      <c r="AL6" s="592" t="s">
        <v>1359</v>
      </c>
      <c r="AM6" s="592"/>
      <c r="AN6" s="592" t="s">
        <v>1360</v>
      </c>
      <c r="AO6" s="592"/>
      <c r="AP6" s="592" t="s">
        <v>1361</v>
      </c>
      <c r="AQ6" s="592"/>
      <c r="AR6" s="592" t="s">
        <v>1362</v>
      </c>
      <c r="AS6" s="592"/>
      <c r="AT6" s="839" t="s">
        <v>1520</v>
      </c>
      <c r="AU6" s="839"/>
      <c r="AV6" s="839"/>
      <c r="AW6" s="839"/>
      <c r="AX6" s="839"/>
      <c r="AY6" s="592"/>
      <c r="AZ6" s="592" t="s">
        <v>1364</v>
      </c>
      <c r="BA6" s="592"/>
      <c r="BB6" s="592" t="s">
        <v>1365</v>
      </c>
      <c r="BC6" s="592"/>
      <c r="BD6" s="592" t="s">
        <v>1366</v>
      </c>
      <c r="BE6" s="592"/>
      <c r="BF6" s="592" t="s">
        <v>1367</v>
      </c>
      <c r="BG6" s="592"/>
      <c r="BH6" s="706" t="s">
        <v>1368</v>
      </c>
      <c r="BI6" s="700"/>
      <c r="BJ6" s="700"/>
    </row>
    <row r="7" spans="1:62" ht="30">
      <c r="B7" s="593"/>
      <c r="C7" s="593"/>
      <c r="D7" s="593"/>
      <c r="E7" s="593"/>
      <c r="F7" s="595" t="s">
        <v>1369</v>
      </c>
      <c r="G7" s="593"/>
      <c r="H7" s="594" t="s">
        <v>1370</v>
      </c>
      <c r="I7" s="593"/>
      <c r="J7" s="594" t="s">
        <v>1371</v>
      </c>
      <c r="K7" s="593"/>
      <c r="L7" s="594" t="s">
        <v>1372</v>
      </c>
      <c r="M7" s="593"/>
      <c r="N7" s="706" t="s">
        <v>1521</v>
      </c>
      <c r="O7" s="595"/>
      <c r="Q7" s="595"/>
      <c r="R7" s="595" t="s">
        <v>647</v>
      </c>
      <c r="S7" s="593"/>
      <c r="T7" s="834" t="s">
        <v>1522</v>
      </c>
      <c r="U7" s="834"/>
      <c r="V7" s="834"/>
      <c r="W7" s="834"/>
      <c r="X7" s="834"/>
      <c r="Y7" s="834"/>
      <c r="Z7" s="834"/>
      <c r="AA7" s="594"/>
      <c r="AB7" s="594"/>
      <c r="AC7" s="594"/>
      <c r="AD7" s="594" t="s">
        <v>449</v>
      </c>
      <c r="AE7" s="594"/>
      <c r="AF7" s="594" t="s">
        <v>449</v>
      </c>
      <c r="AG7" s="594"/>
      <c r="AH7" s="594" t="s">
        <v>449</v>
      </c>
      <c r="AI7" s="594"/>
      <c r="AJ7" s="594" t="s">
        <v>647</v>
      </c>
      <c r="AK7" s="594"/>
      <c r="AL7" s="834" t="s">
        <v>1523</v>
      </c>
      <c r="AM7" s="834"/>
      <c r="AN7" s="834"/>
      <c r="AO7" s="834"/>
      <c r="AP7" s="834"/>
      <c r="AQ7" s="834"/>
      <c r="AR7" s="834"/>
      <c r="AS7" s="594"/>
      <c r="AT7" s="594" t="s">
        <v>449</v>
      </c>
      <c r="AU7" s="594"/>
      <c r="AV7" s="594" t="s">
        <v>449</v>
      </c>
      <c r="AW7" s="594"/>
      <c r="AX7" s="594" t="s">
        <v>449</v>
      </c>
      <c r="AY7" s="594"/>
      <c r="AZ7" s="834" t="s">
        <v>1524</v>
      </c>
      <c r="BA7" s="834"/>
      <c r="BB7" s="834"/>
      <c r="BC7" s="834"/>
      <c r="BD7" s="834"/>
      <c r="BE7" s="834"/>
      <c r="BF7" s="834"/>
      <c r="BG7" s="594"/>
      <c r="BH7" s="706" t="s">
        <v>1373</v>
      </c>
      <c r="BI7" s="593"/>
    </row>
    <row r="8" spans="1:62" ht="26.25">
      <c r="B8" s="593"/>
      <c r="C8" s="593"/>
      <c r="D8" s="593"/>
      <c r="E8" s="593"/>
      <c r="F8" s="595" t="s">
        <v>1377</v>
      </c>
      <c r="G8" s="593"/>
      <c r="H8" s="594" t="s">
        <v>1378</v>
      </c>
      <c r="I8" s="593"/>
      <c r="J8" s="594" t="s">
        <v>1525</v>
      </c>
      <c r="K8" s="593"/>
      <c r="L8" s="594" t="s">
        <v>1380</v>
      </c>
      <c r="M8" s="593"/>
      <c r="N8" s="721" t="s">
        <v>1526</v>
      </c>
      <c r="O8" s="595"/>
      <c r="Q8" s="595"/>
      <c r="R8" s="595" t="s">
        <v>1382</v>
      </c>
      <c r="S8" s="593"/>
      <c r="T8" s="594" t="s">
        <v>1383</v>
      </c>
      <c r="U8" s="594"/>
      <c r="V8" s="594" t="s">
        <v>1383</v>
      </c>
      <c r="W8" s="594"/>
      <c r="X8" s="594" t="s">
        <v>1383</v>
      </c>
      <c r="Y8" s="594"/>
      <c r="Z8" s="594"/>
      <c r="AA8" s="594"/>
      <c r="AB8" s="594" t="s">
        <v>449</v>
      </c>
      <c r="AC8" s="594"/>
      <c r="AD8" s="594" t="s">
        <v>1384</v>
      </c>
      <c r="AE8" s="594"/>
      <c r="AF8" s="594" t="s">
        <v>1384</v>
      </c>
      <c r="AG8" s="594"/>
      <c r="AH8" s="594" t="s">
        <v>1384</v>
      </c>
      <c r="AI8" s="594"/>
      <c r="AJ8" s="594" t="s">
        <v>1385</v>
      </c>
      <c r="AK8" s="594"/>
      <c r="AL8" s="594" t="s">
        <v>1386</v>
      </c>
      <c r="AM8" s="594"/>
      <c r="AN8" s="594" t="s">
        <v>1386</v>
      </c>
      <c r="AO8" s="594"/>
      <c r="AP8" s="594" t="s">
        <v>1386</v>
      </c>
      <c r="AQ8" s="594"/>
      <c r="AR8" s="594"/>
      <c r="AS8" s="594"/>
      <c r="AT8" s="594" t="s">
        <v>1384</v>
      </c>
      <c r="AU8" s="594"/>
      <c r="AV8" s="594" t="s">
        <v>1384</v>
      </c>
      <c r="AW8" s="594"/>
      <c r="AX8" s="594" t="s">
        <v>1384</v>
      </c>
      <c r="AY8" s="594"/>
      <c r="AZ8" s="594" t="s">
        <v>1386</v>
      </c>
      <c r="BA8" s="594"/>
      <c r="BB8" s="594" t="s">
        <v>1386</v>
      </c>
      <c r="BC8" s="594"/>
      <c r="BD8" s="594" t="s">
        <v>1386</v>
      </c>
      <c r="BE8" s="594"/>
      <c r="BF8" s="594"/>
      <c r="BG8" s="594"/>
      <c r="BH8" s="716" t="s">
        <v>1387</v>
      </c>
      <c r="BI8" s="593"/>
    </row>
    <row r="9" spans="1:62">
      <c r="A9" s="592"/>
      <c r="B9" s="700"/>
      <c r="C9" s="700"/>
      <c r="D9" s="700"/>
      <c r="E9" s="700"/>
      <c r="F9" s="595" t="s">
        <v>1388</v>
      </c>
      <c r="G9" s="700"/>
      <c r="H9" s="594" t="s">
        <v>1389</v>
      </c>
      <c r="I9" s="700"/>
      <c r="J9" s="722" t="s">
        <v>1391</v>
      </c>
      <c r="K9" s="700"/>
      <c r="L9" s="722" t="s">
        <v>1527</v>
      </c>
      <c r="M9" s="700"/>
      <c r="N9" s="703" t="s">
        <v>448</v>
      </c>
      <c r="O9" s="703"/>
      <c r="Q9" s="703"/>
      <c r="R9" s="703" t="s">
        <v>1388</v>
      </c>
      <c r="S9" s="700"/>
      <c r="T9" s="594" t="s">
        <v>1392</v>
      </c>
      <c r="U9" s="594"/>
      <c r="V9" s="592" t="s">
        <v>1393</v>
      </c>
      <c r="W9" s="592"/>
      <c r="X9" s="598" t="s">
        <v>1393</v>
      </c>
      <c r="Y9" s="598"/>
      <c r="Z9" s="598" t="s">
        <v>1383</v>
      </c>
      <c r="AA9" s="598"/>
      <c r="AB9" s="598" t="s">
        <v>1394</v>
      </c>
      <c r="AC9" s="598"/>
      <c r="AD9" s="594" t="s">
        <v>1392</v>
      </c>
      <c r="AE9" s="594"/>
      <c r="AF9" s="592" t="s">
        <v>1393</v>
      </c>
      <c r="AG9" s="592"/>
      <c r="AH9" s="598" t="s">
        <v>1393</v>
      </c>
      <c r="AI9" s="598"/>
      <c r="AJ9" s="598" t="s">
        <v>1395</v>
      </c>
      <c r="AK9" s="598"/>
      <c r="AL9" s="594" t="s">
        <v>1392</v>
      </c>
      <c r="AM9" s="594"/>
      <c r="AN9" s="592" t="s">
        <v>1393</v>
      </c>
      <c r="AO9" s="592"/>
      <c r="AP9" s="598" t="s">
        <v>1393</v>
      </c>
      <c r="AQ9" s="598"/>
      <c r="AR9" s="598" t="s">
        <v>1386</v>
      </c>
      <c r="AS9" s="598"/>
      <c r="AT9" s="594" t="s">
        <v>1392</v>
      </c>
      <c r="AU9" s="594"/>
      <c r="AV9" s="592" t="s">
        <v>1393</v>
      </c>
      <c r="AW9" s="592"/>
      <c r="AX9" s="598" t="s">
        <v>1393</v>
      </c>
      <c r="AY9" s="598"/>
      <c r="AZ9" s="594" t="s">
        <v>1392</v>
      </c>
      <c r="BA9" s="594"/>
      <c r="BB9" s="592" t="s">
        <v>1393</v>
      </c>
      <c r="BC9" s="592"/>
      <c r="BD9" s="598" t="s">
        <v>1393</v>
      </c>
      <c r="BE9" s="598"/>
      <c r="BF9" s="598" t="s">
        <v>1386</v>
      </c>
      <c r="BG9" s="598"/>
      <c r="BH9" s="717">
        <f>1/(1-(0.21+0.0884-(0.21*0.0884)))</f>
        <v>1.3885726029071155</v>
      </c>
      <c r="BI9" s="592"/>
      <c r="BJ9" s="592"/>
    </row>
    <row r="10" spans="1:62" ht="15.75" thickBot="1">
      <c r="A10" s="322" t="s">
        <v>100</v>
      </c>
      <c r="B10" s="704" t="s">
        <v>1101</v>
      </c>
      <c r="C10" s="704"/>
      <c r="D10" s="704"/>
      <c r="E10" s="704"/>
      <c r="F10" s="604" t="s">
        <v>1079</v>
      </c>
      <c r="G10" s="704"/>
      <c r="H10" s="705">
        <v>43100</v>
      </c>
      <c r="I10" s="704"/>
      <c r="J10" s="705">
        <v>43100</v>
      </c>
      <c r="K10" s="704"/>
      <c r="L10" s="705">
        <v>43100</v>
      </c>
      <c r="M10" s="704"/>
      <c r="N10" s="705">
        <v>43100</v>
      </c>
      <c r="O10" s="705"/>
      <c r="Q10" s="705"/>
      <c r="R10" s="705" t="s">
        <v>1396</v>
      </c>
      <c r="S10" s="704"/>
      <c r="T10" s="601" t="s">
        <v>1397</v>
      </c>
      <c r="U10" s="601"/>
      <c r="V10" s="602" t="s">
        <v>1397</v>
      </c>
      <c r="W10" s="602"/>
      <c r="X10" s="603" t="s">
        <v>1398</v>
      </c>
      <c r="Y10" s="603"/>
      <c r="Z10" s="603" t="s">
        <v>1399</v>
      </c>
      <c r="AA10" s="603"/>
      <c r="AB10" s="603" t="s">
        <v>1400</v>
      </c>
      <c r="AC10" s="603"/>
      <c r="AD10" s="601" t="s">
        <v>1397</v>
      </c>
      <c r="AE10" s="601"/>
      <c r="AF10" s="602" t="s">
        <v>1397</v>
      </c>
      <c r="AG10" s="602"/>
      <c r="AH10" s="603" t="s">
        <v>1398</v>
      </c>
      <c r="AI10" s="603"/>
      <c r="AJ10" s="603" t="s">
        <v>1401</v>
      </c>
      <c r="AK10" s="603"/>
      <c r="AL10" s="601" t="s">
        <v>1397</v>
      </c>
      <c r="AM10" s="601"/>
      <c r="AN10" s="602" t="s">
        <v>1397</v>
      </c>
      <c r="AO10" s="602"/>
      <c r="AP10" s="603" t="s">
        <v>1398</v>
      </c>
      <c r="AQ10" s="603"/>
      <c r="AR10" s="603" t="s">
        <v>1399</v>
      </c>
      <c r="AS10" s="603"/>
      <c r="AT10" s="601" t="s">
        <v>1397</v>
      </c>
      <c r="AU10" s="601"/>
      <c r="AV10" s="602" t="s">
        <v>1397</v>
      </c>
      <c r="AW10" s="602"/>
      <c r="AX10" s="603" t="s">
        <v>1398</v>
      </c>
      <c r="AY10" s="603"/>
      <c r="AZ10" s="601" t="s">
        <v>1397</v>
      </c>
      <c r="BA10" s="601"/>
      <c r="BB10" s="602" t="s">
        <v>1397</v>
      </c>
      <c r="BC10" s="602"/>
      <c r="BD10" s="603" t="s">
        <v>1398</v>
      </c>
      <c r="BE10" s="603"/>
      <c r="BF10" s="603" t="s">
        <v>1399</v>
      </c>
      <c r="BG10" s="603"/>
      <c r="BH10" s="705"/>
      <c r="BI10" s="604" t="s">
        <v>594</v>
      </c>
      <c r="BJ10" s="723" t="s">
        <v>100</v>
      </c>
    </row>
    <row r="11" spans="1:62">
      <c r="A11" s="592"/>
      <c r="B11" s="700"/>
      <c r="C11" s="700"/>
      <c r="D11" s="700"/>
      <c r="E11" s="700"/>
      <c r="F11" s="703"/>
      <c r="G11" s="700"/>
      <c r="H11" s="700"/>
      <c r="I11" s="700"/>
      <c r="J11" s="700"/>
      <c r="K11" s="700"/>
      <c r="L11" s="700"/>
      <c r="M11" s="700"/>
      <c r="N11" s="700"/>
      <c r="O11" s="700"/>
      <c r="Q11" s="700"/>
      <c r="R11" s="700"/>
      <c r="S11" s="700"/>
      <c r="T11" s="594"/>
      <c r="U11" s="594"/>
      <c r="V11" s="605"/>
      <c r="W11" s="605"/>
      <c r="X11" s="606"/>
      <c r="Y11" s="606"/>
      <c r="Z11" s="606"/>
      <c r="AA11" s="606"/>
      <c r="AB11" s="606"/>
      <c r="AC11" s="606"/>
      <c r="AD11" s="606"/>
      <c r="AE11" s="606"/>
      <c r="AF11" s="606"/>
      <c r="AG11" s="606"/>
      <c r="AH11" s="606"/>
      <c r="AI11" s="606"/>
      <c r="AJ11" s="606"/>
      <c r="AK11" s="606"/>
      <c r="AL11" s="606"/>
      <c r="AM11" s="606"/>
      <c r="AN11" s="606"/>
      <c r="AO11" s="606"/>
      <c r="AP11" s="606"/>
      <c r="AQ11" s="606"/>
      <c r="AR11" s="606"/>
      <c r="AS11" s="606"/>
      <c r="AT11" s="606"/>
      <c r="AU11" s="606"/>
      <c r="AV11" s="606"/>
      <c r="AW11" s="606"/>
      <c r="AX11" s="606"/>
      <c r="AY11" s="606"/>
      <c r="AZ11" s="606"/>
      <c r="BA11" s="606"/>
      <c r="BB11" s="606"/>
      <c r="BC11" s="606"/>
      <c r="BD11" s="606"/>
      <c r="BE11" s="606"/>
      <c r="BF11" s="606"/>
      <c r="BG11" s="606"/>
      <c r="BI11" s="592"/>
      <c r="BJ11" s="592"/>
    </row>
    <row r="12" spans="1:62">
      <c r="A12" s="592">
        <v>100</v>
      </c>
      <c r="B12" s="700" t="s">
        <v>1402</v>
      </c>
      <c r="C12" s="700"/>
      <c r="D12" s="700" t="s">
        <v>1403</v>
      </c>
      <c r="E12" s="700"/>
      <c r="F12" s="703" t="s">
        <v>1404</v>
      </c>
      <c r="G12" s="700"/>
      <c r="H12" s="607">
        <f>+H26</f>
        <v>0</v>
      </c>
      <c r="I12" s="700"/>
      <c r="J12" s="607">
        <f>+J26</f>
        <v>0</v>
      </c>
      <c r="K12" s="700"/>
      <c r="L12" s="607">
        <f>+L26</f>
        <v>0</v>
      </c>
      <c r="M12" s="700"/>
      <c r="N12" s="607">
        <f>+N26</f>
        <v>0</v>
      </c>
      <c r="O12" s="607"/>
      <c r="Q12" s="700"/>
      <c r="R12" s="703" t="s">
        <v>1405</v>
      </c>
      <c r="S12" s="700"/>
      <c r="T12" s="607">
        <f>T26</f>
        <v>0</v>
      </c>
      <c r="U12" s="607"/>
      <c r="V12" s="607">
        <f>V26</f>
        <v>0</v>
      </c>
      <c r="W12" s="607"/>
      <c r="X12" s="607">
        <f>X26</f>
        <v>0</v>
      </c>
      <c r="Y12" s="607"/>
      <c r="Z12" s="607">
        <f>SUM(T12:X12)</f>
        <v>0</v>
      </c>
      <c r="AA12" s="607"/>
      <c r="AB12" s="609" t="s">
        <v>1406</v>
      </c>
      <c r="AC12" s="607"/>
      <c r="AD12" s="607">
        <f>AD26</f>
        <v>0</v>
      </c>
      <c r="AE12" s="607"/>
      <c r="AF12" s="607">
        <f>AF26</f>
        <v>0</v>
      </c>
      <c r="AG12" s="607"/>
      <c r="AH12" s="607">
        <f>AH26</f>
        <v>0</v>
      </c>
      <c r="AI12" s="607"/>
      <c r="AJ12" s="703" t="s">
        <v>1407</v>
      </c>
      <c r="AK12" s="607"/>
      <c r="AL12" s="607">
        <f>AL26</f>
        <v>0</v>
      </c>
      <c r="AM12" s="607"/>
      <c r="AN12" s="607">
        <f>AN26</f>
        <v>0</v>
      </c>
      <c r="AO12" s="607"/>
      <c r="AP12" s="607">
        <f>AP26</f>
        <v>0</v>
      </c>
      <c r="AQ12" s="607"/>
      <c r="AR12" s="607">
        <f>SUM(AL12:AP12)</f>
        <v>0</v>
      </c>
      <c r="AS12" s="607"/>
      <c r="AT12" s="607">
        <f>AT26</f>
        <v>0</v>
      </c>
      <c r="AU12" s="607"/>
      <c r="AV12" s="607">
        <f>AV26</f>
        <v>0</v>
      </c>
      <c r="AW12" s="607"/>
      <c r="AX12" s="607">
        <f>AX26</f>
        <v>0</v>
      </c>
      <c r="AY12" s="607"/>
      <c r="AZ12" s="607">
        <f>AZ26</f>
        <v>0</v>
      </c>
      <c r="BA12" s="607"/>
      <c r="BB12" s="607">
        <f>BB26</f>
        <v>0</v>
      </c>
      <c r="BC12" s="607"/>
      <c r="BD12" s="607">
        <f>BD26</f>
        <v>0</v>
      </c>
      <c r="BE12" s="607"/>
      <c r="BF12" s="607">
        <f>SUM(AZ12:BD12)</f>
        <v>0</v>
      </c>
      <c r="BG12" s="607"/>
      <c r="BH12" s="607">
        <f>+BH26</f>
        <v>0</v>
      </c>
      <c r="BI12" s="592"/>
      <c r="BJ12" s="592">
        <f t="shared" ref="BJ12:BJ17" si="0">A12</f>
        <v>100</v>
      </c>
    </row>
    <row r="13" spans="1:62">
      <c r="A13" s="592">
        <f>+A12+1</f>
        <v>101</v>
      </c>
      <c r="B13" s="700" t="s">
        <v>791</v>
      </c>
      <c r="C13" s="700"/>
      <c r="D13" s="700" t="s">
        <v>1408</v>
      </c>
      <c r="E13" s="700"/>
      <c r="F13" s="703" t="s">
        <v>1404</v>
      </c>
      <c r="G13" s="700"/>
      <c r="H13" s="607">
        <f>+H34</f>
        <v>0</v>
      </c>
      <c r="I13" s="700"/>
      <c r="J13" s="607">
        <f>+J34</f>
        <v>0</v>
      </c>
      <c r="K13" s="700"/>
      <c r="L13" s="607">
        <f>+L34</f>
        <v>0</v>
      </c>
      <c r="M13" s="700"/>
      <c r="N13" s="607">
        <f>+N34</f>
        <v>0</v>
      </c>
      <c r="O13" s="607"/>
      <c r="Q13" s="700"/>
      <c r="R13" s="703" t="s">
        <v>1405</v>
      </c>
      <c r="S13" s="700"/>
      <c r="T13" s="607">
        <f>T34</f>
        <v>0</v>
      </c>
      <c r="U13" s="607"/>
      <c r="V13" s="607">
        <f>V34</f>
        <v>0</v>
      </c>
      <c r="W13" s="607"/>
      <c r="X13" s="607">
        <f>X34</f>
        <v>0</v>
      </c>
      <c r="Y13" s="607"/>
      <c r="Z13" s="607">
        <f t="shared" ref="Z13:Z16" si="1">SUM(T13:X13)</f>
        <v>0</v>
      </c>
      <c r="AA13" s="607"/>
      <c r="AB13" s="609" t="s">
        <v>1406</v>
      </c>
      <c r="AC13" s="607"/>
      <c r="AD13" s="607">
        <f>AD34</f>
        <v>0</v>
      </c>
      <c r="AE13" s="607"/>
      <c r="AF13" s="607">
        <f>AF34</f>
        <v>0</v>
      </c>
      <c r="AG13" s="607"/>
      <c r="AH13" s="607">
        <f>AH34</f>
        <v>0</v>
      </c>
      <c r="AI13" s="607"/>
      <c r="AJ13" s="703" t="s">
        <v>1407</v>
      </c>
      <c r="AK13" s="607"/>
      <c r="AL13" s="607">
        <f>AL34</f>
        <v>0</v>
      </c>
      <c r="AM13" s="607"/>
      <c r="AN13" s="607">
        <f>AN34</f>
        <v>0</v>
      </c>
      <c r="AO13" s="607"/>
      <c r="AP13" s="607">
        <f>AP34</f>
        <v>0</v>
      </c>
      <c r="AQ13" s="607"/>
      <c r="AR13" s="607">
        <f t="shared" ref="AR13:AR16" si="2">SUM(AL13:AP13)</f>
        <v>0</v>
      </c>
      <c r="AS13" s="607"/>
      <c r="AT13" s="607">
        <f>AT34</f>
        <v>0</v>
      </c>
      <c r="AU13" s="607"/>
      <c r="AV13" s="607">
        <f>AV34</f>
        <v>0</v>
      </c>
      <c r="AW13" s="607"/>
      <c r="AX13" s="607">
        <f>AX34</f>
        <v>0</v>
      </c>
      <c r="AY13" s="607"/>
      <c r="AZ13" s="607">
        <f>AZ34</f>
        <v>0</v>
      </c>
      <c r="BA13" s="607"/>
      <c r="BB13" s="607">
        <f>BB34</f>
        <v>0</v>
      </c>
      <c r="BC13" s="607"/>
      <c r="BD13" s="607">
        <f>BD34</f>
        <v>0</v>
      </c>
      <c r="BE13" s="607"/>
      <c r="BF13" s="607">
        <f t="shared" ref="BF13:BF16" si="3">SUM(AZ13:BD13)</f>
        <v>0</v>
      </c>
      <c r="BG13" s="607"/>
      <c r="BH13" s="607">
        <f>+BH34</f>
        <v>0</v>
      </c>
      <c r="BI13" s="592"/>
      <c r="BJ13" s="592">
        <f t="shared" si="0"/>
        <v>101</v>
      </c>
    </row>
    <row r="14" spans="1:62">
      <c r="A14" s="592">
        <f t="shared" ref="A14:A15" si="4">+A13+1</f>
        <v>102</v>
      </c>
      <c r="B14" s="700" t="s">
        <v>1409</v>
      </c>
      <c r="C14" s="700"/>
      <c r="D14" s="700" t="s">
        <v>1410</v>
      </c>
      <c r="E14" s="700"/>
      <c r="F14" s="703" t="s">
        <v>1404</v>
      </c>
      <c r="G14" s="700"/>
      <c r="H14" s="607">
        <f>+H42</f>
        <v>0</v>
      </c>
      <c r="I14" s="700"/>
      <c r="J14" s="607">
        <f>+J42</f>
        <v>0</v>
      </c>
      <c r="K14" s="700"/>
      <c r="L14" s="607">
        <f>+L42</f>
        <v>0</v>
      </c>
      <c r="M14" s="700"/>
      <c r="N14" s="607">
        <f>+N42</f>
        <v>0</v>
      </c>
      <c r="O14" s="607"/>
      <c r="Q14" s="700"/>
      <c r="R14" s="703" t="s">
        <v>1405</v>
      </c>
      <c r="S14" s="700"/>
      <c r="T14" s="607">
        <f>T42</f>
        <v>0</v>
      </c>
      <c r="U14" s="607"/>
      <c r="V14" s="607">
        <f>V42</f>
        <v>0</v>
      </c>
      <c r="W14" s="607"/>
      <c r="X14" s="607">
        <f>X42</f>
        <v>0</v>
      </c>
      <c r="Y14" s="607"/>
      <c r="Z14" s="607">
        <f t="shared" si="1"/>
        <v>0</v>
      </c>
      <c r="AA14" s="607"/>
      <c r="AB14" s="609" t="s">
        <v>1411</v>
      </c>
      <c r="AC14" s="607"/>
      <c r="AD14" s="607">
        <f>AD42</f>
        <v>0</v>
      </c>
      <c r="AE14" s="607"/>
      <c r="AF14" s="607">
        <f>AF42</f>
        <v>0</v>
      </c>
      <c r="AG14" s="607"/>
      <c r="AH14" s="607">
        <f>AH42</f>
        <v>0</v>
      </c>
      <c r="AI14" s="607"/>
      <c r="AJ14" s="703" t="s">
        <v>1407</v>
      </c>
      <c r="AK14" s="607"/>
      <c r="AL14" s="607">
        <f>AL42</f>
        <v>0</v>
      </c>
      <c r="AM14" s="607"/>
      <c r="AN14" s="607">
        <f>AN42</f>
        <v>0</v>
      </c>
      <c r="AO14" s="607"/>
      <c r="AP14" s="607">
        <f>AP42</f>
        <v>0</v>
      </c>
      <c r="AQ14" s="607"/>
      <c r="AR14" s="607">
        <f t="shared" si="2"/>
        <v>0</v>
      </c>
      <c r="AS14" s="607"/>
      <c r="AT14" s="607">
        <f>AT42</f>
        <v>0</v>
      </c>
      <c r="AU14" s="607"/>
      <c r="AV14" s="607">
        <f>AV42</f>
        <v>0</v>
      </c>
      <c r="AW14" s="607"/>
      <c r="AX14" s="607">
        <f>AX42</f>
        <v>0</v>
      </c>
      <c r="AY14" s="607"/>
      <c r="AZ14" s="607">
        <f>AZ42</f>
        <v>0</v>
      </c>
      <c r="BA14" s="607"/>
      <c r="BB14" s="607">
        <f>BB42</f>
        <v>0</v>
      </c>
      <c r="BC14" s="607"/>
      <c r="BD14" s="607">
        <f>BD42</f>
        <v>0</v>
      </c>
      <c r="BE14" s="607"/>
      <c r="BF14" s="607">
        <f t="shared" si="3"/>
        <v>0</v>
      </c>
      <c r="BG14" s="607"/>
      <c r="BH14" s="607">
        <f>+BH42</f>
        <v>0</v>
      </c>
      <c r="BI14" s="592"/>
      <c r="BJ14" s="592">
        <f t="shared" si="0"/>
        <v>102</v>
      </c>
    </row>
    <row r="15" spans="1:62">
      <c r="A15" s="592">
        <f t="shared" si="4"/>
        <v>103</v>
      </c>
      <c r="B15" s="700" t="s">
        <v>1412</v>
      </c>
      <c r="C15" s="700"/>
      <c r="D15" s="700" t="s">
        <v>1413</v>
      </c>
      <c r="E15" s="700"/>
      <c r="F15" s="703" t="s">
        <v>1414</v>
      </c>
      <c r="G15" s="700"/>
      <c r="H15" s="607">
        <f>+H102</f>
        <v>0</v>
      </c>
      <c r="I15" s="700"/>
      <c r="J15" s="607">
        <f>+J102</f>
        <v>0</v>
      </c>
      <c r="K15" s="700"/>
      <c r="L15" s="607">
        <f>+L102</f>
        <v>0</v>
      </c>
      <c r="M15" s="700"/>
      <c r="N15" s="607">
        <f>+N102</f>
        <v>0</v>
      </c>
      <c r="O15" s="607"/>
      <c r="Q15" s="700"/>
      <c r="R15" s="703" t="s">
        <v>1415</v>
      </c>
      <c r="S15" s="700"/>
      <c r="T15" s="607">
        <f>T102</f>
        <v>0</v>
      </c>
      <c r="U15" s="607"/>
      <c r="V15" s="607">
        <f>V102</f>
        <v>0</v>
      </c>
      <c r="W15" s="607"/>
      <c r="X15" s="607">
        <f>X102</f>
        <v>0</v>
      </c>
      <c r="Y15" s="607"/>
      <c r="Z15" s="607">
        <f>SUM(T15:X15)</f>
        <v>0</v>
      </c>
      <c r="AA15" s="607"/>
      <c r="AB15" s="609" t="s">
        <v>1528</v>
      </c>
      <c r="AC15" s="607"/>
      <c r="AD15" s="607">
        <f>AD102</f>
        <v>0</v>
      </c>
      <c r="AE15" s="607"/>
      <c r="AF15" s="607">
        <f>AF102</f>
        <v>0</v>
      </c>
      <c r="AG15" s="607"/>
      <c r="AH15" s="607">
        <f>AH102</f>
        <v>0</v>
      </c>
      <c r="AI15" s="607"/>
      <c r="AJ15" s="703" t="s">
        <v>1416</v>
      </c>
      <c r="AK15" s="607"/>
      <c r="AL15" s="607">
        <f>AL102</f>
        <v>0</v>
      </c>
      <c r="AM15" s="607"/>
      <c r="AN15" s="607">
        <f>AN102</f>
        <v>0</v>
      </c>
      <c r="AO15" s="607"/>
      <c r="AP15" s="607">
        <f>AP102</f>
        <v>0</v>
      </c>
      <c r="AQ15" s="607"/>
      <c r="AR15" s="607">
        <f t="shared" si="2"/>
        <v>0</v>
      </c>
      <c r="AS15" s="607"/>
      <c r="AT15" s="607">
        <f>AT102</f>
        <v>0</v>
      </c>
      <c r="AU15" s="607"/>
      <c r="AV15" s="607">
        <f>AV102</f>
        <v>0</v>
      </c>
      <c r="AW15" s="607"/>
      <c r="AX15" s="607">
        <f>AX102</f>
        <v>0</v>
      </c>
      <c r="AY15" s="607"/>
      <c r="AZ15" s="607">
        <f>AZ102</f>
        <v>0</v>
      </c>
      <c r="BA15" s="607"/>
      <c r="BB15" s="607">
        <f>BB102</f>
        <v>0</v>
      </c>
      <c r="BC15" s="607"/>
      <c r="BD15" s="607">
        <f>BD102</f>
        <v>0</v>
      </c>
      <c r="BE15" s="607"/>
      <c r="BF15" s="607">
        <f t="shared" si="3"/>
        <v>0</v>
      </c>
      <c r="BG15" s="607"/>
      <c r="BH15" s="607">
        <f>+BH102</f>
        <v>0</v>
      </c>
      <c r="BI15" s="592"/>
      <c r="BJ15" s="592">
        <f t="shared" si="0"/>
        <v>103</v>
      </c>
    </row>
    <row r="16" spans="1:62">
      <c r="A16" s="592">
        <f>+A15+1</f>
        <v>104</v>
      </c>
      <c r="B16" s="700" t="s">
        <v>1417</v>
      </c>
      <c r="C16" s="700" t="s">
        <v>1418</v>
      </c>
      <c r="D16" s="700" t="s">
        <v>1419</v>
      </c>
      <c r="E16" s="700"/>
      <c r="F16" s="703" t="s">
        <v>1420</v>
      </c>
      <c r="G16" s="700"/>
      <c r="H16" s="610">
        <f>+H115</f>
        <v>0</v>
      </c>
      <c r="I16" s="700"/>
      <c r="J16" s="610">
        <f>+J115</f>
        <v>0</v>
      </c>
      <c r="K16" s="700"/>
      <c r="L16" s="610">
        <f>+L115</f>
        <v>0</v>
      </c>
      <c r="M16" s="700"/>
      <c r="N16" s="610">
        <f>+N115</f>
        <v>0</v>
      </c>
      <c r="O16" s="607"/>
      <c r="Q16" s="700"/>
      <c r="R16" s="703" t="s">
        <v>1415</v>
      </c>
      <c r="S16" s="700"/>
      <c r="T16" s="610">
        <f>T115</f>
        <v>0</v>
      </c>
      <c r="U16" s="610"/>
      <c r="V16" s="610">
        <f t="shared" ref="V16" si="5">V115</f>
        <v>0</v>
      </c>
      <c r="W16" s="610"/>
      <c r="X16" s="610">
        <f t="shared" ref="X16" si="6">X115</f>
        <v>0</v>
      </c>
      <c r="Y16" s="610"/>
      <c r="Z16" s="610">
        <f t="shared" si="1"/>
        <v>0</v>
      </c>
      <c r="AA16" s="607"/>
      <c r="AB16" s="609" t="s">
        <v>1406</v>
      </c>
      <c r="AC16" s="607"/>
      <c r="AD16" s="610">
        <f>AD115</f>
        <v>0</v>
      </c>
      <c r="AE16" s="610"/>
      <c r="AF16" s="610">
        <f t="shared" ref="AF16:AH16" si="7">AF115</f>
        <v>0</v>
      </c>
      <c r="AG16" s="610"/>
      <c r="AH16" s="610">
        <f t="shared" si="7"/>
        <v>0</v>
      </c>
      <c r="AI16" s="607"/>
      <c r="AJ16" s="703" t="s">
        <v>1416</v>
      </c>
      <c r="AK16" s="607"/>
      <c r="AL16" s="610">
        <f>AL115</f>
        <v>0</v>
      </c>
      <c r="AM16" s="610"/>
      <c r="AN16" s="610">
        <f t="shared" ref="AN16" si="8">AN115</f>
        <v>0</v>
      </c>
      <c r="AO16" s="610"/>
      <c r="AP16" s="610">
        <f t="shared" ref="AP16" si="9">AP115</f>
        <v>0</v>
      </c>
      <c r="AQ16" s="610"/>
      <c r="AR16" s="610">
        <f t="shared" si="2"/>
        <v>0</v>
      </c>
      <c r="AS16" s="607"/>
      <c r="AT16" s="610">
        <f>AT115</f>
        <v>0</v>
      </c>
      <c r="AU16" s="610"/>
      <c r="AV16" s="610">
        <f t="shared" ref="AV16:AX16" si="10">AV115</f>
        <v>0</v>
      </c>
      <c r="AW16" s="610"/>
      <c r="AX16" s="610">
        <f t="shared" si="10"/>
        <v>0</v>
      </c>
      <c r="AY16" s="607"/>
      <c r="AZ16" s="610">
        <f>AZ115</f>
        <v>0</v>
      </c>
      <c r="BA16" s="610"/>
      <c r="BB16" s="610">
        <f t="shared" ref="BB16" si="11">BB115</f>
        <v>0</v>
      </c>
      <c r="BC16" s="610"/>
      <c r="BD16" s="610">
        <f t="shared" ref="BD16" si="12">BD115</f>
        <v>0</v>
      </c>
      <c r="BE16" s="610"/>
      <c r="BF16" s="610">
        <f t="shared" si="3"/>
        <v>0</v>
      </c>
      <c r="BG16" s="607"/>
      <c r="BH16" s="610">
        <f>+BH115</f>
        <v>0</v>
      </c>
      <c r="BI16" s="592"/>
      <c r="BJ16" s="592">
        <f t="shared" si="0"/>
        <v>104</v>
      </c>
    </row>
    <row r="17" spans="1:62">
      <c r="A17" s="592">
        <f>+A16+1</f>
        <v>105</v>
      </c>
      <c r="B17" s="700" t="s">
        <v>465</v>
      </c>
      <c r="C17" s="700"/>
      <c r="D17" s="592"/>
      <c r="E17" s="592"/>
      <c r="F17" s="592"/>
      <c r="G17" s="592"/>
      <c r="H17" s="709">
        <f>SUM(H12:H16)</f>
        <v>0</v>
      </c>
      <c r="I17" s="592"/>
      <c r="J17" s="709">
        <f>SUM(J12:J16)</f>
        <v>0</v>
      </c>
      <c r="K17" s="592"/>
      <c r="L17" s="709">
        <f>SUM(L12:L16)</f>
        <v>0</v>
      </c>
      <c r="M17" s="592"/>
      <c r="N17" s="709">
        <f>SUM(N12:N16)</f>
        <v>0</v>
      </c>
      <c r="O17" s="709"/>
      <c r="Q17" s="592"/>
      <c r="R17" s="592"/>
      <c r="S17" s="592"/>
      <c r="T17" s="709">
        <f>SUM(T12:T16)</f>
        <v>0</v>
      </c>
      <c r="U17" s="709"/>
      <c r="V17" s="709">
        <f>SUM(V12:V16)</f>
        <v>0</v>
      </c>
      <c r="W17" s="709"/>
      <c r="X17" s="709">
        <f>SUM(X12:X16)</f>
        <v>0</v>
      </c>
      <c r="Y17" s="709"/>
      <c r="Z17" s="709">
        <f>SUM(Z12:Z16)</f>
        <v>0</v>
      </c>
      <c r="AA17" s="709"/>
      <c r="AB17" s="709"/>
      <c r="AC17" s="709"/>
      <c r="AD17" s="709">
        <f>SUM(AD12:AD16)</f>
        <v>0</v>
      </c>
      <c r="AE17" s="709"/>
      <c r="AF17" s="709">
        <f>SUM(AF12:AF16)</f>
        <v>0</v>
      </c>
      <c r="AG17" s="709"/>
      <c r="AH17" s="709">
        <f>SUM(AH12:AH16)</f>
        <v>0</v>
      </c>
      <c r="AI17" s="709"/>
      <c r="AJ17" s="592"/>
      <c r="AK17" s="709"/>
      <c r="AL17" s="709">
        <f>SUM(AL12:AL16)</f>
        <v>0</v>
      </c>
      <c r="AM17" s="709"/>
      <c r="AN17" s="709">
        <f>SUM(AN12:AN16)</f>
        <v>0</v>
      </c>
      <c r="AO17" s="709"/>
      <c r="AP17" s="709">
        <f>SUM(AP12:AP16)</f>
        <v>0</v>
      </c>
      <c r="AQ17" s="709"/>
      <c r="AR17" s="709">
        <f>SUM(AR12:AR16)</f>
        <v>0</v>
      </c>
      <c r="AS17" s="709"/>
      <c r="AT17" s="709">
        <f>SUM(AT12:AT16)</f>
        <v>0</v>
      </c>
      <c r="AU17" s="709"/>
      <c r="AV17" s="709">
        <f>SUM(AV12:AV16)</f>
        <v>0</v>
      </c>
      <c r="AW17" s="709"/>
      <c r="AX17" s="709">
        <f>SUM(AX12:AX16)</f>
        <v>0</v>
      </c>
      <c r="AY17" s="709"/>
      <c r="AZ17" s="709">
        <f>SUM(AZ12:AZ16)</f>
        <v>0</v>
      </c>
      <c r="BA17" s="709"/>
      <c r="BB17" s="709">
        <f>SUM(BB12:BB16)</f>
        <v>0</v>
      </c>
      <c r="BC17" s="709"/>
      <c r="BD17" s="709">
        <f>SUM(BD12:BD16)</f>
        <v>0</v>
      </c>
      <c r="BE17" s="709"/>
      <c r="BF17" s="709">
        <f>SUM(BF12:BF16)</f>
        <v>0</v>
      </c>
      <c r="BG17" s="709"/>
      <c r="BH17" s="709">
        <f>SUM(BH12:BH16)</f>
        <v>0</v>
      </c>
      <c r="BI17" s="724"/>
      <c r="BJ17" s="592">
        <f t="shared" si="0"/>
        <v>105</v>
      </c>
    </row>
    <row r="18" spans="1:62">
      <c r="A18" s="592"/>
      <c r="B18" s="700"/>
      <c r="C18" s="700"/>
      <c r="D18" s="592"/>
      <c r="E18" s="592"/>
      <c r="F18" s="592"/>
      <c r="G18" s="592"/>
      <c r="H18" s="592"/>
      <c r="I18" s="592"/>
      <c r="J18" s="592"/>
      <c r="K18" s="592"/>
      <c r="L18" s="592"/>
      <c r="M18" s="592"/>
      <c r="N18" s="592"/>
      <c r="O18" s="592"/>
      <c r="Q18" s="592"/>
      <c r="R18" s="592"/>
      <c r="S18" s="592"/>
      <c r="T18" s="700"/>
      <c r="U18" s="700"/>
      <c r="V18" s="700"/>
      <c r="W18" s="700"/>
      <c r="X18" s="700"/>
      <c r="Y18" s="700"/>
      <c r="Z18" s="700"/>
      <c r="AA18" s="700"/>
      <c r="AB18" s="700"/>
      <c r="AC18" s="700"/>
      <c r="AD18" s="700"/>
      <c r="AE18" s="700"/>
      <c r="AF18" s="700"/>
      <c r="AG18" s="700"/>
      <c r="AH18" s="700"/>
      <c r="AI18" s="700"/>
      <c r="AJ18" s="592"/>
      <c r="AK18" s="700"/>
      <c r="AL18" s="700"/>
      <c r="AM18" s="700"/>
      <c r="AN18" s="700"/>
      <c r="AO18" s="700"/>
      <c r="AP18" s="700"/>
      <c r="AQ18" s="700"/>
      <c r="AR18" s="700"/>
      <c r="AS18" s="700"/>
      <c r="AT18" s="700"/>
      <c r="AU18" s="700"/>
      <c r="AV18" s="700"/>
      <c r="AW18" s="700"/>
      <c r="AX18" s="700"/>
      <c r="AY18" s="700"/>
      <c r="AZ18" s="700"/>
      <c r="BA18" s="700"/>
      <c r="BB18" s="700"/>
      <c r="BC18" s="700"/>
      <c r="BD18" s="700"/>
      <c r="BE18" s="700"/>
      <c r="BF18" s="700"/>
      <c r="BG18" s="700"/>
      <c r="BH18" s="592"/>
      <c r="BI18" s="724"/>
      <c r="BJ18" s="592"/>
    </row>
    <row r="19" spans="1:62">
      <c r="A19" s="592">
        <f>+A17+1</f>
        <v>106</v>
      </c>
      <c r="B19" s="725" t="s">
        <v>1421</v>
      </c>
      <c r="C19" s="725"/>
      <c r="D19" s="591"/>
      <c r="E19" s="592"/>
      <c r="F19" s="592"/>
      <c r="G19" s="592"/>
      <c r="H19" s="592"/>
      <c r="I19" s="592"/>
      <c r="J19" s="592"/>
      <c r="K19" s="592"/>
      <c r="L19" s="592"/>
      <c r="M19" s="592"/>
      <c r="N19" s="592"/>
      <c r="O19" s="592"/>
      <c r="Q19" s="592"/>
      <c r="R19" s="592"/>
      <c r="S19" s="592"/>
      <c r="T19" s="700"/>
      <c r="U19" s="700"/>
      <c r="V19" s="700"/>
      <c r="W19" s="700"/>
      <c r="X19" s="700"/>
      <c r="Y19" s="700"/>
      <c r="Z19" s="700"/>
      <c r="AA19" s="700"/>
      <c r="AB19" s="700"/>
      <c r="AC19" s="700"/>
      <c r="AD19" s="700"/>
      <c r="AE19" s="700"/>
      <c r="AF19" s="700"/>
      <c r="AG19" s="700"/>
      <c r="AH19" s="700"/>
      <c r="AI19" s="700"/>
      <c r="AJ19" s="592"/>
      <c r="AK19" s="700"/>
      <c r="AL19" s="700"/>
      <c r="AM19" s="700"/>
      <c r="AN19" s="700"/>
      <c r="AO19" s="700"/>
      <c r="AP19" s="700"/>
      <c r="AQ19" s="700"/>
      <c r="AR19" s="700"/>
      <c r="AS19" s="700"/>
      <c r="AT19" s="700"/>
      <c r="AU19" s="700"/>
      <c r="AV19" s="700"/>
      <c r="AW19" s="700"/>
      <c r="AX19" s="700"/>
      <c r="AY19" s="700"/>
      <c r="AZ19" s="700"/>
      <c r="BA19" s="700"/>
      <c r="BB19" s="700"/>
      <c r="BC19" s="700"/>
      <c r="BD19" s="700"/>
      <c r="BE19" s="700"/>
      <c r="BF19" s="700"/>
      <c r="BG19" s="700"/>
      <c r="BH19" s="592"/>
      <c r="BI19" s="614"/>
      <c r="BJ19" s="592">
        <f>A19</f>
        <v>106</v>
      </c>
    </row>
    <row r="20" spans="1:62">
      <c r="A20" s="592">
        <f>+A19+1</f>
        <v>107</v>
      </c>
      <c r="B20" s="703" t="s">
        <v>1529</v>
      </c>
      <c r="C20" s="700" t="s">
        <v>1530</v>
      </c>
      <c r="D20" s="592"/>
      <c r="E20" s="592"/>
      <c r="F20" s="592"/>
      <c r="G20" s="592"/>
      <c r="H20" s="709">
        <f>+H124</f>
        <v>0</v>
      </c>
      <c r="I20" s="592"/>
      <c r="J20" s="709">
        <f>+J124</f>
        <v>0</v>
      </c>
      <c r="K20" s="709"/>
      <c r="L20" s="709">
        <f>+L124</f>
        <v>0</v>
      </c>
      <c r="M20" s="709"/>
      <c r="N20" s="709">
        <f>N124</f>
        <v>0</v>
      </c>
      <c r="O20" s="709"/>
      <c r="Q20" s="709"/>
      <c r="R20" s="703" t="s">
        <v>1423</v>
      </c>
      <c r="S20" s="592"/>
      <c r="T20" s="709">
        <f>T123</f>
        <v>0</v>
      </c>
      <c r="U20" s="709"/>
      <c r="V20" s="709">
        <f>V123</f>
        <v>0</v>
      </c>
      <c r="W20" s="709"/>
      <c r="X20" s="709">
        <f>X123</f>
        <v>0</v>
      </c>
      <c r="Y20" s="709"/>
      <c r="Z20" s="709">
        <f>SUM(T20:X20)</f>
        <v>0</v>
      </c>
      <c r="AA20" s="709"/>
      <c r="AB20" s="609" t="s">
        <v>1406</v>
      </c>
      <c r="AC20" s="709"/>
      <c r="AD20" s="709">
        <f>AD123</f>
        <v>0</v>
      </c>
      <c r="AE20" s="709"/>
      <c r="AF20" s="709">
        <f>AF123</f>
        <v>0</v>
      </c>
      <c r="AG20" s="709"/>
      <c r="AH20" s="709">
        <f>AH123</f>
        <v>0</v>
      </c>
      <c r="AI20" s="709"/>
      <c r="AJ20" s="703" t="s">
        <v>1423</v>
      </c>
      <c r="AK20" s="709"/>
      <c r="AL20" s="709">
        <f>AL123</f>
        <v>0</v>
      </c>
      <c r="AM20" s="709"/>
      <c r="AN20" s="709">
        <f>AN123</f>
        <v>0</v>
      </c>
      <c r="AO20" s="709"/>
      <c r="AP20" s="709">
        <f>AP123</f>
        <v>0</v>
      </c>
      <c r="AQ20" s="709"/>
      <c r="AR20" s="709">
        <f t="shared" ref="AR20:AR22" si="13">SUM(AL20:AP20)</f>
        <v>0</v>
      </c>
      <c r="AS20" s="709"/>
      <c r="AT20" s="709">
        <f>AT123</f>
        <v>0</v>
      </c>
      <c r="AU20" s="709"/>
      <c r="AV20" s="709">
        <f>AV123</f>
        <v>0</v>
      </c>
      <c r="AW20" s="709"/>
      <c r="AX20" s="709">
        <f>AX123</f>
        <v>0</v>
      </c>
      <c r="AY20" s="709"/>
      <c r="AZ20" s="607">
        <f>+AL20+AT20</f>
        <v>0</v>
      </c>
      <c r="BA20" s="709"/>
      <c r="BB20" s="607">
        <f>+AN20+AV20</f>
        <v>0</v>
      </c>
      <c r="BC20" s="709"/>
      <c r="BD20" s="607">
        <f>+AP20+AX20</f>
        <v>0</v>
      </c>
      <c r="BE20" s="709"/>
      <c r="BF20" s="709">
        <f>SUM(AZ20:BD20)</f>
        <v>0</v>
      </c>
      <c r="BG20" s="709"/>
      <c r="BH20" s="709">
        <f>BH124</f>
        <v>0</v>
      </c>
      <c r="BI20" s="724"/>
      <c r="BJ20" s="592">
        <f>A20</f>
        <v>107</v>
      </c>
    </row>
    <row r="21" spans="1:62">
      <c r="A21" s="592">
        <f t="shared" ref="A21:A30" si="14">A20+1</f>
        <v>108</v>
      </c>
      <c r="B21" s="703" t="s">
        <v>127</v>
      </c>
      <c r="C21" s="700"/>
      <c r="D21" s="592"/>
      <c r="E21" s="592"/>
      <c r="F21" s="592"/>
      <c r="G21" s="592"/>
      <c r="H21" s="709">
        <f t="shared" ref="H21:H22" si="15">+H125</f>
        <v>0</v>
      </c>
      <c r="I21" s="592"/>
      <c r="J21" s="709">
        <f t="shared" ref="J21:L22" si="16">+J125</f>
        <v>0</v>
      </c>
      <c r="K21" s="709"/>
      <c r="L21" s="709">
        <f t="shared" si="16"/>
        <v>0</v>
      </c>
      <c r="M21" s="709"/>
      <c r="N21" s="709">
        <f t="shared" ref="N21:N22" si="17">N125</f>
        <v>0</v>
      </c>
      <c r="O21" s="709"/>
      <c r="Q21" s="709"/>
      <c r="R21" s="703" t="s">
        <v>1423</v>
      </c>
      <c r="S21" s="592"/>
      <c r="T21" s="709">
        <f t="shared" ref="T21:T22" si="18">T124</f>
        <v>0</v>
      </c>
      <c r="U21" s="709"/>
      <c r="V21" s="709">
        <f t="shared" ref="V21:V22" si="19">V124</f>
        <v>0</v>
      </c>
      <c r="W21" s="709"/>
      <c r="X21" s="709">
        <f t="shared" ref="X21:X22" si="20">X124</f>
        <v>0</v>
      </c>
      <c r="Y21" s="709"/>
      <c r="Z21" s="709">
        <f t="shared" ref="Z21:Z22" si="21">SUM(T21:X21)</f>
        <v>0</v>
      </c>
      <c r="AA21" s="709"/>
      <c r="AB21" s="609" t="s">
        <v>1406</v>
      </c>
      <c r="AC21" s="709"/>
      <c r="AD21" s="709">
        <f t="shared" ref="AD21:AD22" si="22">AD124</f>
        <v>0</v>
      </c>
      <c r="AE21" s="709"/>
      <c r="AF21" s="709">
        <f t="shared" ref="AF21:AF22" si="23">AF124</f>
        <v>0</v>
      </c>
      <c r="AG21" s="709"/>
      <c r="AH21" s="709">
        <f t="shared" ref="AH21:AH22" si="24">AH124</f>
        <v>0</v>
      </c>
      <c r="AI21" s="709"/>
      <c r="AJ21" s="703" t="s">
        <v>1423</v>
      </c>
      <c r="AK21" s="709"/>
      <c r="AL21" s="709">
        <f t="shared" ref="AL21:AL22" si="25">AL124</f>
        <v>0</v>
      </c>
      <c r="AM21" s="709"/>
      <c r="AN21" s="709">
        <f t="shared" ref="AN21:AN22" si="26">AN124</f>
        <v>0</v>
      </c>
      <c r="AO21" s="709"/>
      <c r="AP21" s="709">
        <f t="shared" ref="AP21:AP22" si="27">AP124</f>
        <v>0</v>
      </c>
      <c r="AQ21" s="709"/>
      <c r="AR21" s="709">
        <f t="shared" si="13"/>
        <v>0</v>
      </c>
      <c r="AS21" s="709"/>
      <c r="AT21" s="709">
        <f t="shared" ref="AT21:AT22" si="28">AT124</f>
        <v>0</v>
      </c>
      <c r="AU21" s="709"/>
      <c r="AV21" s="709">
        <f t="shared" ref="AV21:AV22" si="29">AV124</f>
        <v>0</v>
      </c>
      <c r="AW21" s="709"/>
      <c r="AX21" s="709">
        <f t="shared" ref="AX21:AX22" si="30">AX124</f>
        <v>0</v>
      </c>
      <c r="AY21" s="709"/>
      <c r="AZ21" s="607">
        <f t="shared" ref="AZ21:BD22" si="31">+AL21+AT21</f>
        <v>0</v>
      </c>
      <c r="BA21" s="709"/>
      <c r="BB21" s="607">
        <f t="shared" si="31"/>
        <v>0</v>
      </c>
      <c r="BC21" s="709"/>
      <c r="BD21" s="607">
        <f t="shared" si="31"/>
        <v>0</v>
      </c>
      <c r="BE21" s="709"/>
      <c r="BF21" s="709">
        <f t="shared" ref="BF21:BF22" si="32">SUM(AZ21:BD21)</f>
        <v>0</v>
      </c>
      <c r="BG21" s="709"/>
      <c r="BH21" s="709">
        <f>BH125</f>
        <v>0</v>
      </c>
      <c r="BI21" s="614"/>
      <c r="BJ21" s="592">
        <f>A21</f>
        <v>108</v>
      </c>
    </row>
    <row r="22" spans="1:62">
      <c r="A22" s="592">
        <f t="shared" si="14"/>
        <v>109</v>
      </c>
      <c r="B22" s="703" t="s">
        <v>127</v>
      </c>
      <c r="C22" s="700"/>
      <c r="D22" s="592"/>
      <c r="E22" s="592"/>
      <c r="F22" s="592"/>
      <c r="G22" s="592"/>
      <c r="H22" s="718">
        <f t="shared" si="15"/>
        <v>0</v>
      </c>
      <c r="I22" s="592"/>
      <c r="J22" s="718">
        <f t="shared" si="16"/>
        <v>0</v>
      </c>
      <c r="K22" s="718"/>
      <c r="L22" s="718">
        <f t="shared" si="16"/>
        <v>0</v>
      </c>
      <c r="M22" s="718"/>
      <c r="N22" s="718">
        <f t="shared" si="17"/>
        <v>0</v>
      </c>
      <c r="O22" s="718"/>
      <c r="Q22" s="718"/>
      <c r="R22" s="703" t="s">
        <v>1423</v>
      </c>
      <c r="S22" s="592"/>
      <c r="T22" s="718">
        <f t="shared" si="18"/>
        <v>0</v>
      </c>
      <c r="U22" s="718"/>
      <c r="V22" s="718">
        <f t="shared" si="19"/>
        <v>0</v>
      </c>
      <c r="W22" s="718"/>
      <c r="X22" s="718">
        <f t="shared" si="20"/>
        <v>0</v>
      </c>
      <c r="Y22" s="718"/>
      <c r="Z22" s="718">
        <f t="shared" si="21"/>
        <v>0</v>
      </c>
      <c r="AA22" s="709"/>
      <c r="AB22" s="609" t="s">
        <v>1406</v>
      </c>
      <c r="AC22" s="709"/>
      <c r="AD22" s="718">
        <f t="shared" si="22"/>
        <v>0</v>
      </c>
      <c r="AE22" s="718"/>
      <c r="AF22" s="718">
        <f t="shared" si="23"/>
        <v>0</v>
      </c>
      <c r="AG22" s="718"/>
      <c r="AH22" s="718">
        <f t="shared" si="24"/>
        <v>0</v>
      </c>
      <c r="AI22" s="709"/>
      <c r="AJ22" s="703" t="s">
        <v>1423</v>
      </c>
      <c r="AK22" s="709"/>
      <c r="AL22" s="718">
        <f t="shared" si="25"/>
        <v>0</v>
      </c>
      <c r="AM22" s="718"/>
      <c r="AN22" s="718">
        <f t="shared" si="26"/>
        <v>0</v>
      </c>
      <c r="AO22" s="718"/>
      <c r="AP22" s="718">
        <f t="shared" si="27"/>
        <v>0</v>
      </c>
      <c r="AQ22" s="718"/>
      <c r="AR22" s="718">
        <f t="shared" si="13"/>
        <v>0</v>
      </c>
      <c r="AS22" s="709"/>
      <c r="AT22" s="718">
        <f t="shared" si="28"/>
        <v>0</v>
      </c>
      <c r="AU22" s="718"/>
      <c r="AV22" s="718">
        <f t="shared" si="29"/>
        <v>0</v>
      </c>
      <c r="AW22" s="718"/>
      <c r="AX22" s="718">
        <f t="shared" si="30"/>
        <v>0</v>
      </c>
      <c r="AY22" s="709"/>
      <c r="AZ22" s="610">
        <f t="shared" si="31"/>
        <v>0</v>
      </c>
      <c r="BA22" s="718"/>
      <c r="BB22" s="610">
        <f t="shared" si="31"/>
        <v>0</v>
      </c>
      <c r="BC22" s="718"/>
      <c r="BD22" s="610">
        <f t="shared" si="31"/>
        <v>0</v>
      </c>
      <c r="BE22" s="718"/>
      <c r="BF22" s="718">
        <f t="shared" si="32"/>
        <v>0</v>
      </c>
      <c r="BG22" s="709"/>
      <c r="BH22" s="718">
        <f>BH126</f>
        <v>0</v>
      </c>
      <c r="BI22" s="614"/>
      <c r="BJ22" s="592">
        <f>A22</f>
        <v>109</v>
      </c>
    </row>
    <row r="23" spans="1:62">
      <c r="A23" s="592">
        <f t="shared" si="14"/>
        <v>110</v>
      </c>
      <c r="B23" s="700" t="s">
        <v>1424</v>
      </c>
      <c r="C23" s="700"/>
      <c r="D23" s="592"/>
      <c r="E23" s="592"/>
      <c r="F23" s="592"/>
      <c r="G23" s="592"/>
      <c r="H23" s="709">
        <f>SUM(H17:H22)</f>
        <v>0</v>
      </c>
      <c r="I23" s="592"/>
      <c r="J23" s="709">
        <f>SUM(J17:J22)</f>
        <v>0</v>
      </c>
      <c r="K23" s="709"/>
      <c r="L23" s="709">
        <f t="shared" ref="L23" si="33">SUM(L17:L22)</f>
        <v>0</v>
      </c>
      <c r="M23" s="709"/>
      <c r="N23" s="709">
        <f t="shared" ref="N23" si="34">SUM(N17:N22)</f>
        <v>0</v>
      </c>
      <c r="O23" s="709"/>
      <c r="Q23" s="709"/>
      <c r="R23" s="709"/>
      <c r="S23" s="592"/>
      <c r="T23" s="709">
        <f>SUM(T17:T22)</f>
        <v>0</v>
      </c>
      <c r="U23" s="709"/>
      <c r="V23" s="709">
        <f t="shared" ref="V23" si="35">SUM(V17:V22)</f>
        <v>0</v>
      </c>
      <c r="W23" s="709"/>
      <c r="X23" s="709">
        <f t="shared" ref="X23" si="36">SUM(X17:X22)</f>
        <v>0</v>
      </c>
      <c r="Y23" s="709"/>
      <c r="Z23" s="709">
        <f>SUM(Z17:Z22)</f>
        <v>0</v>
      </c>
      <c r="AA23" s="709"/>
      <c r="AB23" s="709"/>
      <c r="AC23" s="709"/>
      <c r="AD23" s="709">
        <f>SUM(AD17:AD22)</f>
        <v>0</v>
      </c>
      <c r="AE23" s="709"/>
      <c r="AF23" s="709">
        <f t="shared" ref="AF23" si="37">SUM(AF17:AF22)</f>
        <v>0</v>
      </c>
      <c r="AG23" s="709"/>
      <c r="AH23" s="709">
        <f t="shared" ref="AH23" si="38">SUM(AH17:AH22)</f>
        <v>0</v>
      </c>
      <c r="AI23" s="709"/>
      <c r="AJ23" s="709"/>
      <c r="AK23" s="709"/>
      <c r="AL23" s="709">
        <f>SUM(AL17:AL22)</f>
        <v>0</v>
      </c>
      <c r="AM23" s="709"/>
      <c r="AN23" s="709">
        <f t="shared" ref="AN23" si="39">SUM(AN17:AN22)</f>
        <v>0</v>
      </c>
      <c r="AO23" s="709"/>
      <c r="AP23" s="709">
        <f t="shared" ref="AP23" si="40">SUM(AP17:AP22)</f>
        <v>0</v>
      </c>
      <c r="AQ23" s="709"/>
      <c r="AR23" s="709">
        <f t="shared" ref="AR23" si="41">SUM(AR17:AR22)</f>
        <v>0</v>
      </c>
      <c r="AS23" s="709"/>
      <c r="AT23" s="709">
        <f>SUM(AT17:AT22)</f>
        <v>0</v>
      </c>
      <c r="AU23" s="709"/>
      <c r="AV23" s="709">
        <f t="shared" ref="AV23" si="42">SUM(AV17:AV22)</f>
        <v>0</v>
      </c>
      <c r="AW23" s="709"/>
      <c r="AX23" s="709">
        <f t="shared" ref="AX23" si="43">SUM(AX17:AX22)</f>
        <v>0</v>
      </c>
      <c r="AY23" s="709"/>
      <c r="AZ23" s="709">
        <f>SUM(AZ17:AZ22)</f>
        <v>0</v>
      </c>
      <c r="BA23" s="709"/>
      <c r="BB23" s="709">
        <f t="shared" ref="BB23" si="44">SUM(BB17:BB22)</f>
        <v>0</v>
      </c>
      <c r="BC23" s="709"/>
      <c r="BD23" s="709">
        <f t="shared" ref="BD23" si="45">SUM(BD17:BD22)</f>
        <v>0</v>
      </c>
      <c r="BE23" s="709"/>
      <c r="BF23" s="709">
        <f t="shared" ref="BF23" si="46">SUM(BF17:BF22)</f>
        <v>0</v>
      </c>
      <c r="BG23" s="709"/>
      <c r="BH23" s="709">
        <f>SUM(BH17:BH22)</f>
        <v>0</v>
      </c>
      <c r="BI23" s="614"/>
      <c r="BJ23" s="592">
        <f>A23</f>
        <v>110</v>
      </c>
    </row>
    <row r="24" spans="1:62">
      <c r="A24" s="592"/>
      <c r="B24" s="700"/>
      <c r="C24" s="700"/>
      <c r="D24" s="592"/>
      <c r="E24" s="592"/>
      <c r="F24" s="592"/>
      <c r="G24" s="592"/>
      <c r="H24" s="592"/>
      <c r="I24" s="592"/>
      <c r="J24" s="592"/>
      <c r="K24" s="592"/>
      <c r="L24" s="592"/>
      <c r="M24" s="592"/>
      <c r="N24" s="592"/>
      <c r="O24" s="592"/>
      <c r="Q24" s="592"/>
      <c r="R24" s="592"/>
      <c r="S24" s="592"/>
      <c r="T24" s="709"/>
      <c r="U24" s="709"/>
      <c r="V24" s="709"/>
      <c r="W24" s="709"/>
      <c r="X24" s="709"/>
      <c r="Y24" s="709"/>
      <c r="Z24" s="709"/>
      <c r="AA24" s="709"/>
      <c r="AB24" s="709"/>
      <c r="AC24" s="709"/>
      <c r="AD24" s="709"/>
      <c r="AE24" s="709"/>
      <c r="AF24" s="709"/>
      <c r="AG24" s="709"/>
      <c r="AH24" s="709"/>
      <c r="AI24" s="709"/>
      <c r="AJ24" s="709"/>
      <c r="AK24" s="709"/>
      <c r="AL24" s="709"/>
      <c r="AM24" s="709"/>
      <c r="AN24" s="709"/>
      <c r="AO24" s="709"/>
      <c r="AP24" s="709"/>
      <c r="AQ24" s="709"/>
      <c r="AR24" s="709"/>
      <c r="AS24" s="709"/>
      <c r="AT24" s="709"/>
      <c r="AU24" s="709"/>
      <c r="AV24" s="709"/>
      <c r="AW24" s="709"/>
      <c r="AX24" s="709"/>
      <c r="AY24" s="709"/>
      <c r="AZ24" s="709"/>
      <c r="BA24" s="709"/>
      <c r="BB24" s="709"/>
      <c r="BC24" s="709"/>
      <c r="BD24" s="709"/>
      <c r="BE24" s="709"/>
      <c r="BF24" s="709"/>
      <c r="BG24" s="709"/>
      <c r="BH24" s="592"/>
      <c r="BI24" s="614"/>
      <c r="BJ24" s="592"/>
    </row>
    <row r="25" spans="1:62">
      <c r="A25" s="322" t="s">
        <v>100</v>
      </c>
      <c r="B25" s="725" t="s">
        <v>1425</v>
      </c>
      <c r="C25" s="615"/>
      <c r="D25" s="591" t="s">
        <v>111</v>
      </c>
      <c r="E25" s="592"/>
      <c r="F25" s="592"/>
      <c r="G25" s="592"/>
      <c r="H25" s="592"/>
      <c r="I25" s="592"/>
      <c r="J25" s="592"/>
      <c r="K25" s="592"/>
      <c r="L25" s="592"/>
      <c r="M25" s="592"/>
      <c r="N25" s="592"/>
      <c r="O25" s="592"/>
      <c r="Q25" s="592"/>
      <c r="R25" s="592"/>
      <c r="S25" s="592"/>
      <c r="T25" s="709"/>
      <c r="U25" s="709"/>
      <c r="V25" s="709"/>
      <c r="W25" s="709"/>
      <c r="X25" s="700"/>
      <c r="Y25" s="700"/>
      <c r="Z25" s="700"/>
      <c r="AA25" s="700"/>
      <c r="AB25" s="700"/>
      <c r="AC25" s="700"/>
      <c r="AD25" s="700"/>
      <c r="AE25" s="700"/>
      <c r="AF25" s="700"/>
      <c r="AG25" s="700"/>
      <c r="AH25" s="700"/>
      <c r="AI25" s="700"/>
      <c r="AJ25" s="700"/>
      <c r="AK25" s="700"/>
      <c r="AL25" s="709"/>
      <c r="AM25" s="709"/>
      <c r="AN25" s="709"/>
      <c r="AO25" s="709"/>
      <c r="AP25" s="700"/>
      <c r="AQ25" s="700"/>
      <c r="AR25" s="700"/>
      <c r="AS25" s="700"/>
      <c r="AT25" s="700"/>
      <c r="AU25" s="700"/>
      <c r="AV25" s="700"/>
      <c r="AW25" s="700"/>
      <c r="AX25" s="700"/>
      <c r="AY25" s="700"/>
      <c r="AZ25" s="709"/>
      <c r="BA25" s="709"/>
      <c r="BB25" s="709"/>
      <c r="BC25" s="709"/>
      <c r="BD25" s="700"/>
      <c r="BE25" s="700"/>
      <c r="BF25" s="700"/>
      <c r="BG25" s="700"/>
      <c r="BH25" s="592"/>
      <c r="BI25" s="614"/>
      <c r="BJ25" s="723" t="s">
        <v>100</v>
      </c>
    </row>
    <row r="26" spans="1:62">
      <c r="A26" s="592">
        <v>200</v>
      </c>
      <c r="B26" s="700" t="s">
        <v>1426</v>
      </c>
      <c r="C26" s="700"/>
      <c r="D26" s="592"/>
      <c r="E26" s="592"/>
      <c r="F26" s="592"/>
      <c r="G26" s="592"/>
      <c r="H26" s="718">
        <f>ROUND(SUM(H27:H31),0)</f>
        <v>0</v>
      </c>
      <c r="I26" s="592"/>
      <c r="J26" s="718">
        <f>ROUND(SUM(J27:J31),0)</f>
        <v>0</v>
      </c>
      <c r="K26" s="709"/>
      <c r="L26" s="718">
        <f>ROUND(SUM(L27:L31),0)</f>
        <v>0</v>
      </c>
      <c r="M26" s="709"/>
      <c r="N26" s="718">
        <f>ROUND(SUM(N27:N31),0)</f>
        <v>0</v>
      </c>
      <c r="O26" s="709"/>
      <c r="Q26" s="592"/>
      <c r="R26" s="592"/>
      <c r="S26" s="592"/>
      <c r="T26" s="718">
        <f>ROUND(SUM(T27:T31),0)</f>
        <v>0</v>
      </c>
      <c r="U26" s="709"/>
      <c r="V26" s="718">
        <f>ROUND(SUM(V27:V31),0)</f>
        <v>0</v>
      </c>
      <c r="W26" s="709"/>
      <c r="X26" s="718">
        <f>ROUND(SUM(X27:X31),0)</f>
        <v>0</v>
      </c>
      <c r="Y26" s="709"/>
      <c r="Z26" s="718">
        <f>ROUND(SUM(Z27:Z31),0)</f>
        <v>0</v>
      </c>
      <c r="AA26" s="709"/>
      <c r="AB26" s="709"/>
      <c r="AC26" s="709"/>
      <c r="AD26" s="718">
        <f>SUM(AD27:AD31)</f>
        <v>0</v>
      </c>
      <c r="AE26" s="709"/>
      <c r="AF26" s="718">
        <f>SUM(AF27:AF31)</f>
        <v>0</v>
      </c>
      <c r="AG26" s="709"/>
      <c r="AH26" s="718">
        <f>SUM(AH27:AH31)</f>
        <v>0</v>
      </c>
      <c r="AI26" s="709"/>
      <c r="AJ26" s="709"/>
      <c r="AK26" s="709"/>
      <c r="AL26" s="718">
        <f>SUM(AL27:AL31)</f>
        <v>0</v>
      </c>
      <c r="AM26" s="709"/>
      <c r="AN26" s="718">
        <f>SUM(AN27:AN31)</f>
        <v>0</v>
      </c>
      <c r="AO26" s="709"/>
      <c r="AP26" s="718">
        <f>SUM(AP27:AP31)</f>
        <v>0</v>
      </c>
      <c r="AQ26" s="709"/>
      <c r="AR26" s="718">
        <f>SUM(AR27:AR31)</f>
        <v>0</v>
      </c>
      <c r="AS26" s="709"/>
      <c r="AT26" s="718">
        <f>SUM(AT27:AT31)</f>
        <v>0</v>
      </c>
      <c r="AU26" s="709"/>
      <c r="AV26" s="718">
        <f>SUM(AV27:AV31)</f>
        <v>0</v>
      </c>
      <c r="AW26" s="709"/>
      <c r="AX26" s="718">
        <f>SUM(AX27:AX31)</f>
        <v>0</v>
      </c>
      <c r="AY26" s="709"/>
      <c r="AZ26" s="718">
        <f>SUM(AZ27:AZ31)</f>
        <v>0</v>
      </c>
      <c r="BA26" s="709"/>
      <c r="BB26" s="718">
        <f>SUM(BB27:BB31)</f>
        <v>0</v>
      </c>
      <c r="BC26" s="709"/>
      <c r="BD26" s="718">
        <f>SUM(BD27:BD31)</f>
        <v>0</v>
      </c>
      <c r="BE26" s="709"/>
      <c r="BF26" s="718">
        <f>SUM(BF27:BF31)</f>
        <v>0</v>
      </c>
      <c r="BG26" s="709"/>
      <c r="BH26" s="718">
        <f>ROUND(SUM(BH27:BH31),0)</f>
        <v>0</v>
      </c>
      <c r="BI26" s="724"/>
      <c r="BJ26" s="592">
        <f t="shared" ref="BJ26:BJ31" si="47">A26</f>
        <v>200</v>
      </c>
    </row>
    <row r="27" spans="1:62">
      <c r="A27" s="592">
        <f t="shared" si="14"/>
        <v>201</v>
      </c>
      <c r="B27" s="726" t="s">
        <v>1427</v>
      </c>
      <c r="C27" s="700"/>
      <c r="D27" s="700" t="s">
        <v>1428</v>
      </c>
      <c r="E27" s="700"/>
      <c r="F27" s="703" t="s">
        <v>1404</v>
      </c>
      <c r="G27" s="700"/>
      <c r="H27" s="720"/>
      <c r="I27" s="592"/>
      <c r="J27" s="720"/>
      <c r="K27" s="709"/>
      <c r="L27" s="720"/>
      <c r="M27" s="709"/>
      <c r="N27" s="720"/>
      <c r="O27" s="709"/>
      <c r="Q27" s="592"/>
      <c r="R27" s="703" t="s">
        <v>1405</v>
      </c>
      <c r="S27" s="592"/>
      <c r="T27" s="709">
        <f>N27</f>
        <v>0</v>
      </c>
      <c r="U27" s="709"/>
      <c r="V27" s="709">
        <v>0</v>
      </c>
      <c r="W27" s="709"/>
      <c r="X27" s="709">
        <v>0</v>
      </c>
      <c r="Y27" s="709"/>
      <c r="Z27" s="709">
        <f t="shared" ref="Z27:Z31" si="48">SUM(T27:X27)</f>
        <v>0</v>
      </c>
      <c r="AA27" s="709"/>
      <c r="AB27" s="609" t="s">
        <v>1406</v>
      </c>
      <c r="AC27" s="709"/>
      <c r="AD27" s="720"/>
      <c r="AE27" s="709"/>
      <c r="AF27" s="709">
        <v>0</v>
      </c>
      <c r="AG27" s="709"/>
      <c r="AH27" s="709">
        <v>0</v>
      </c>
      <c r="AI27" s="709"/>
      <c r="AJ27" s="609" t="s">
        <v>1407</v>
      </c>
      <c r="AK27" s="709"/>
      <c r="AL27" s="607">
        <f>+T27-AD27</f>
        <v>0</v>
      </c>
      <c r="AM27" s="709"/>
      <c r="AN27" s="607">
        <f>+V27-AF27</f>
        <v>0</v>
      </c>
      <c r="AO27" s="709"/>
      <c r="AP27" s="607">
        <f>+X27-AH27</f>
        <v>0</v>
      </c>
      <c r="AQ27" s="709"/>
      <c r="AR27" s="709">
        <f t="shared" ref="AR27:AR31" si="49">SUM(AL27:AP27)</f>
        <v>0</v>
      </c>
      <c r="AS27" s="709"/>
      <c r="AT27" s="720"/>
      <c r="AU27" s="709"/>
      <c r="AV27" s="709">
        <v>0</v>
      </c>
      <c r="AW27" s="709"/>
      <c r="AX27" s="709">
        <v>0</v>
      </c>
      <c r="AY27" s="709"/>
      <c r="AZ27" s="607">
        <f>+AL27-AT27</f>
        <v>0</v>
      </c>
      <c r="BA27" s="709"/>
      <c r="BB27" s="607">
        <f>+AN27-AV27</f>
        <v>0</v>
      </c>
      <c r="BC27" s="709"/>
      <c r="BD27" s="607">
        <f>+AP27-AX27</f>
        <v>0</v>
      </c>
      <c r="BE27" s="709"/>
      <c r="BF27" s="709">
        <f t="shared" ref="BF27:BF31" si="50">SUM(AZ27:BD27)</f>
        <v>0</v>
      </c>
      <c r="BG27" s="709"/>
      <c r="BH27" s="709">
        <f>+BF27*$BH$9</f>
        <v>0</v>
      </c>
      <c r="BI27" s="724"/>
      <c r="BJ27" s="592">
        <f t="shared" si="47"/>
        <v>201</v>
      </c>
    </row>
    <row r="28" spans="1:62">
      <c r="A28" s="592">
        <f t="shared" si="14"/>
        <v>202</v>
      </c>
      <c r="B28" s="726" t="s">
        <v>1429</v>
      </c>
      <c r="C28" s="700"/>
      <c r="D28" s="700" t="s">
        <v>1428</v>
      </c>
      <c r="E28" s="700"/>
      <c r="F28" s="703" t="s">
        <v>1404</v>
      </c>
      <c r="G28" s="700"/>
      <c r="H28" s="720"/>
      <c r="I28" s="592"/>
      <c r="J28" s="720"/>
      <c r="K28" s="709"/>
      <c r="L28" s="720"/>
      <c r="M28" s="709"/>
      <c r="N28" s="720"/>
      <c r="O28" s="709"/>
      <c r="Q28" s="592"/>
      <c r="R28" s="703" t="s">
        <v>1405</v>
      </c>
      <c r="S28" s="592"/>
      <c r="T28" s="709">
        <f t="shared" ref="T28:T29" si="51">N28</f>
        <v>0</v>
      </c>
      <c r="U28" s="709"/>
      <c r="V28" s="709">
        <v>0</v>
      </c>
      <c r="W28" s="709"/>
      <c r="X28" s="709">
        <v>0</v>
      </c>
      <c r="Y28" s="709"/>
      <c r="Z28" s="709">
        <f t="shared" si="48"/>
        <v>0</v>
      </c>
      <c r="AA28" s="709"/>
      <c r="AB28" s="609" t="s">
        <v>1406</v>
      </c>
      <c r="AC28" s="709"/>
      <c r="AD28" s="720"/>
      <c r="AE28" s="709"/>
      <c r="AF28" s="709">
        <v>0</v>
      </c>
      <c r="AG28" s="709"/>
      <c r="AH28" s="709">
        <v>0</v>
      </c>
      <c r="AI28" s="709"/>
      <c r="AJ28" s="609" t="s">
        <v>1407</v>
      </c>
      <c r="AK28" s="709"/>
      <c r="AL28" s="607">
        <f t="shared" ref="AL28:AP31" si="52">+T28-AD28</f>
        <v>0</v>
      </c>
      <c r="AM28" s="709"/>
      <c r="AN28" s="607">
        <f t="shared" si="52"/>
        <v>0</v>
      </c>
      <c r="AO28" s="709"/>
      <c r="AP28" s="607">
        <f t="shared" si="52"/>
        <v>0</v>
      </c>
      <c r="AQ28" s="709"/>
      <c r="AR28" s="709">
        <f t="shared" si="49"/>
        <v>0</v>
      </c>
      <c r="AS28" s="709"/>
      <c r="AT28" s="720"/>
      <c r="AU28" s="709"/>
      <c r="AV28" s="709">
        <v>0</v>
      </c>
      <c r="AW28" s="709"/>
      <c r="AX28" s="709">
        <v>0</v>
      </c>
      <c r="AY28" s="709"/>
      <c r="AZ28" s="607">
        <f t="shared" ref="AZ28:BD31" si="53">+AL28-AT28</f>
        <v>0</v>
      </c>
      <c r="BA28" s="709"/>
      <c r="BB28" s="607">
        <f t="shared" si="53"/>
        <v>0</v>
      </c>
      <c r="BC28" s="709"/>
      <c r="BD28" s="607">
        <f t="shared" si="53"/>
        <v>0</v>
      </c>
      <c r="BE28" s="709"/>
      <c r="BF28" s="709">
        <f t="shared" si="50"/>
        <v>0</v>
      </c>
      <c r="BG28" s="709"/>
      <c r="BH28" s="709">
        <f>+BF28*$BH$9</f>
        <v>0</v>
      </c>
      <c r="BI28" s="724"/>
      <c r="BJ28" s="592">
        <f t="shared" si="47"/>
        <v>202</v>
      </c>
    </row>
    <row r="29" spans="1:62">
      <c r="A29" s="592">
        <f t="shared" si="14"/>
        <v>203</v>
      </c>
      <c r="B29" s="726" t="s">
        <v>1430</v>
      </c>
      <c r="C29" s="700"/>
      <c r="D29" s="700" t="s">
        <v>1428</v>
      </c>
      <c r="E29" s="700"/>
      <c r="F29" s="703" t="s">
        <v>1404</v>
      </c>
      <c r="G29" s="700"/>
      <c r="H29" s="720"/>
      <c r="I29" s="592"/>
      <c r="J29" s="720"/>
      <c r="K29" s="709"/>
      <c r="L29" s="720"/>
      <c r="M29" s="709"/>
      <c r="N29" s="720"/>
      <c r="O29" s="709"/>
      <c r="Q29" s="592"/>
      <c r="R29" s="703" t="s">
        <v>1405</v>
      </c>
      <c r="S29" s="592"/>
      <c r="T29" s="709">
        <f t="shared" si="51"/>
        <v>0</v>
      </c>
      <c r="U29" s="709"/>
      <c r="V29" s="709">
        <v>0</v>
      </c>
      <c r="W29" s="709"/>
      <c r="X29" s="709">
        <v>0</v>
      </c>
      <c r="Y29" s="709"/>
      <c r="Z29" s="709">
        <f t="shared" si="48"/>
        <v>0</v>
      </c>
      <c r="AA29" s="709"/>
      <c r="AB29" s="609" t="s">
        <v>1406</v>
      </c>
      <c r="AC29" s="709"/>
      <c r="AD29" s="720"/>
      <c r="AE29" s="709"/>
      <c r="AF29" s="709">
        <v>0</v>
      </c>
      <c r="AG29" s="709"/>
      <c r="AH29" s="709">
        <v>0</v>
      </c>
      <c r="AI29" s="709"/>
      <c r="AJ29" s="609" t="s">
        <v>1407</v>
      </c>
      <c r="AK29" s="709"/>
      <c r="AL29" s="607">
        <f t="shared" si="52"/>
        <v>0</v>
      </c>
      <c r="AM29" s="709"/>
      <c r="AN29" s="607">
        <f t="shared" si="52"/>
        <v>0</v>
      </c>
      <c r="AO29" s="709"/>
      <c r="AP29" s="607">
        <f t="shared" si="52"/>
        <v>0</v>
      </c>
      <c r="AQ29" s="709"/>
      <c r="AR29" s="709">
        <f t="shared" si="49"/>
        <v>0</v>
      </c>
      <c r="AS29" s="709"/>
      <c r="AT29" s="720"/>
      <c r="AU29" s="709"/>
      <c r="AV29" s="709">
        <v>0</v>
      </c>
      <c r="AW29" s="709"/>
      <c r="AX29" s="709">
        <v>0</v>
      </c>
      <c r="AY29" s="709"/>
      <c r="AZ29" s="607">
        <f t="shared" si="53"/>
        <v>0</v>
      </c>
      <c r="BA29" s="709"/>
      <c r="BB29" s="607">
        <f t="shared" si="53"/>
        <v>0</v>
      </c>
      <c r="BC29" s="709"/>
      <c r="BD29" s="607">
        <f t="shared" si="53"/>
        <v>0</v>
      </c>
      <c r="BE29" s="709"/>
      <c r="BF29" s="709">
        <f t="shared" si="50"/>
        <v>0</v>
      </c>
      <c r="BG29" s="709"/>
      <c r="BH29" s="709">
        <f>+BF29*$BH$9</f>
        <v>0</v>
      </c>
      <c r="BI29" s="724"/>
      <c r="BJ29" s="592">
        <f t="shared" si="47"/>
        <v>203</v>
      </c>
    </row>
    <row r="30" spans="1:62">
      <c r="A30" s="592">
        <f t="shared" si="14"/>
        <v>204</v>
      </c>
      <c r="B30" s="727" t="s">
        <v>127</v>
      </c>
      <c r="C30" s="700"/>
      <c r="D30" s="592"/>
      <c r="E30" s="592"/>
      <c r="F30" s="592"/>
      <c r="G30" s="592"/>
      <c r="H30" s="720"/>
      <c r="I30" s="592"/>
      <c r="J30" s="720"/>
      <c r="K30" s="709"/>
      <c r="L30" s="720"/>
      <c r="M30" s="709"/>
      <c r="N30" s="720"/>
      <c r="O30" s="709"/>
      <c r="Q30" s="592"/>
      <c r="R30" s="592"/>
      <c r="S30" s="592"/>
      <c r="T30" s="709">
        <v>0</v>
      </c>
      <c r="U30" s="709"/>
      <c r="V30" s="709">
        <v>0</v>
      </c>
      <c r="W30" s="709"/>
      <c r="X30" s="709">
        <v>0</v>
      </c>
      <c r="Y30" s="709"/>
      <c r="Z30" s="709">
        <f t="shared" si="48"/>
        <v>0</v>
      </c>
      <c r="AA30" s="709"/>
      <c r="AB30" s="709"/>
      <c r="AC30" s="709"/>
      <c r="AD30" s="720"/>
      <c r="AE30" s="709"/>
      <c r="AF30" s="709">
        <v>0</v>
      </c>
      <c r="AG30" s="709"/>
      <c r="AH30" s="709">
        <v>0</v>
      </c>
      <c r="AI30" s="709"/>
      <c r="AJ30" s="709"/>
      <c r="AK30" s="709"/>
      <c r="AL30" s="607">
        <f t="shared" si="52"/>
        <v>0</v>
      </c>
      <c r="AM30" s="709"/>
      <c r="AN30" s="607">
        <f t="shared" si="52"/>
        <v>0</v>
      </c>
      <c r="AO30" s="709"/>
      <c r="AP30" s="607">
        <f t="shared" si="52"/>
        <v>0</v>
      </c>
      <c r="AQ30" s="709"/>
      <c r="AR30" s="709">
        <f t="shared" si="49"/>
        <v>0</v>
      </c>
      <c r="AS30" s="709"/>
      <c r="AT30" s="720"/>
      <c r="AU30" s="709"/>
      <c r="AV30" s="709">
        <v>0</v>
      </c>
      <c r="AW30" s="709"/>
      <c r="AX30" s="709">
        <v>0</v>
      </c>
      <c r="AY30" s="709"/>
      <c r="AZ30" s="607">
        <f t="shared" si="53"/>
        <v>0</v>
      </c>
      <c r="BA30" s="709"/>
      <c r="BB30" s="607">
        <f t="shared" si="53"/>
        <v>0</v>
      </c>
      <c r="BC30" s="709"/>
      <c r="BD30" s="607">
        <f t="shared" si="53"/>
        <v>0</v>
      </c>
      <c r="BE30" s="709"/>
      <c r="BF30" s="709">
        <f t="shared" si="50"/>
        <v>0</v>
      </c>
      <c r="BG30" s="709"/>
      <c r="BH30" s="709">
        <f>+BF30*$BH$9</f>
        <v>0</v>
      </c>
      <c r="BI30" s="724"/>
      <c r="BJ30" s="592">
        <f t="shared" si="47"/>
        <v>204</v>
      </c>
    </row>
    <row r="31" spans="1:62">
      <c r="A31" s="592">
        <f>+A30+1</f>
        <v>205</v>
      </c>
      <c r="B31" s="727" t="s">
        <v>127</v>
      </c>
      <c r="C31" s="728"/>
      <c r="D31" s="700"/>
      <c r="E31" s="700"/>
      <c r="F31" s="703"/>
      <c r="G31" s="700"/>
      <c r="H31" s="720"/>
      <c r="I31" s="700"/>
      <c r="J31" s="720"/>
      <c r="K31" s="709"/>
      <c r="L31" s="720"/>
      <c r="M31" s="709"/>
      <c r="N31" s="720"/>
      <c r="O31" s="709"/>
      <c r="Q31" s="700"/>
      <c r="R31" s="700"/>
      <c r="S31" s="700"/>
      <c r="T31" s="709">
        <v>0</v>
      </c>
      <c r="U31" s="709"/>
      <c r="V31" s="709">
        <v>0</v>
      </c>
      <c r="W31" s="709"/>
      <c r="X31" s="709">
        <v>0</v>
      </c>
      <c r="Y31" s="709"/>
      <c r="Z31" s="709">
        <f t="shared" si="48"/>
        <v>0</v>
      </c>
      <c r="AA31" s="709"/>
      <c r="AB31" s="709"/>
      <c r="AC31" s="709"/>
      <c r="AD31" s="720"/>
      <c r="AE31" s="709"/>
      <c r="AF31" s="709">
        <v>0</v>
      </c>
      <c r="AG31" s="709"/>
      <c r="AH31" s="709">
        <v>0</v>
      </c>
      <c r="AI31" s="709"/>
      <c r="AJ31" s="709"/>
      <c r="AK31" s="709"/>
      <c r="AL31" s="607">
        <f t="shared" si="52"/>
        <v>0</v>
      </c>
      <c r="AM31" s="709"/>
      <c r="AN31" s="607">
        <f t="shared" si="52"/>
        <v>0</v>
      </c>
      <c r="AO31" s="709"/>
      <c r="AP31" s="607">
        <f t="shared" si="52"/>
        <v>0</v>
      </c>
      <c r="AQ31" s="709"/>
      <c r="AR31" s="709">
        <f t="shared" si="49"/>
        <v>0</v>
      </c>
      <c r="AS31" s="593"/>
      <c r="AT31" s="720"/>
      <c r="AU31" s="709"/>
      <c r="AV31" s="709">
        <v>0</v>
      </c>
      <c r="AW31" s="709"/>
      <c r="AX31" s="709">
        <v>0</v>
      </c>
      <c r="AY31" s="709"/>
      <c r="AZ31" s="607">
        <f t="shared" si="53"/>
        <v>0</v>
      </c>
      <c r="BA31" s="709"/>
      <c r="BB31" s="607">
        <f t="shared" si="53"/>
        <v>0</v>
      </c>
      <c r="BC31" s="709"/>
      <c r="BD31" s="607">
        <f t="shared" si="53"/>
        <v>0</v>
      </c>
      <c r="BE31" s="709"/>
      <c r="BF31" s="709">
        <f t="shared" si="50"/>
        <v>0</v>
      </c>
      <c r="BG31" s="709"/>
      <c r="BH31" s="709">
        <f>+BF31*$BH$9</f>
        <v>0</v>
      </c>
      <c r="BI31" s="700"/>
      <c r="BJ31" s="592">
        <f t="shared" si="47"/>
        <v>205</v>
      </c>
    </row>
    <row r="32" spans="1:62">
      <c r="A32" s="592"/>
      <c r="B32" s="703"/>
      <c r="C32" s="728"/>
      <c r="D32" s="700"/>
      <c r="E32" s="700"/>
      <c r="F32" s="703"/>
      <c r="G32" s="700"/>
      <c r="H32" s="709"/>
      <c r="I32" s="700"/>
      <c r="J32" s="709"/>
      <c r="K32" s="709"/>
      <c r="L32" s="709"/>
      <c r="M32" s="709"/>
      <c r="N32" s="709"/>
      <c r="O32" s="709"/>
      <c r="Q32" s="700"/>
      <c r="R32" s="700"/>
      <c r="S32" s="700"/>
      <c r="T32" s="709"/>
      <c r="U32" s="709"/>
      <c r="V32" s="709"/>
      <c r="W32" s="709"/>
      <c r="X32" s="709"/>
      <c r="Y32" s="709"/>
      <c r="Z32" s="709"/>
      <c r="AA32" s="709"/>
      <c r="AB32" s="709"/>
      <c r="AC32" s="709"/>
      <c r="AD32" s="709"/>
      <c r="AE32" s="709"/>
      <c r="AF32" s="709"/>
      <c r="AG32" s="709"/>
      <c r="AH32" s="709"/>
      <c r="AI32" s="709"/>
      <c r="AJ32" s="709"/>
      <c r="AK32" s="709"/>
      <c r="AL32" s="709"/>
      <c r="AM32" s="709"/>
      <c r="AN32" s="709"/>
      <c r="AO32" s="709"/>
      <c r="AP32" s="709"/>
      <c r="AQ32" s="709"/>
      <c r="AR32" s="709"/>
      <c r="AS32" s="593"/>
      <c r="AT32" s="709"/>
      <c r="AU32" s="709"/>
      <c r="AV32" s="709"/>
      <c r="AW32" s="709"/>
      <c r="AX32" s="709"/>
      <c r="AY32" s="709"/>
      <c r="AZ32" s="709"/>
      <c r="BA32" s="709"/>
      <c r="BB32" s="709"/>
      <c r="BC32" s="709"/>
      <c r="BD32" s="709"/>
      <c r="BE32" s="709"/>
      <c r="BF32" s="709"/>
      <c r="BG32" s="709"/>
      <c r="BH32" s="709"/>
      <c r="BI32" s="700"/>
      <c r="BJ32" s="592"/>
    </row>
    <row r="33" spans="1:62">
      <c r="A33" s="322" t="s">
        <v>100</v>
      </c>
      <c r="B33" s="712"/>
      <c r="BJ33" s="723" t="s">
        <v>100</v>
      </c>
    </row>
    <row r="34" spans="1:62">
      <c r="A34" s="592">
        <v>300</v>
      </c>
      <c r="B34" s="700" t="s">
        <v>1431</v>
      </c>
      <c r="H34" s="718">
        <f>SUM(H35:H39)</f>
        <v>0</v>
      </c>
      <c r="J34" s="718">
        <f>SUM(J35:J39)</f>
        <v>0</v>
      </c>
      <c r="K34" s="709"/>
      <c r="L34" s="718">
        <f>SUM(L35:L39)</f>
        <v>0</v>
      </c>
      <c r="M34" s="709"/>
      <c r="N34" s="718">
        <f>SUM(N35:N39)</f>
        <v>0</v>
      </c>
      <c r="O34" s="709"/>
      <c r="Q34" s="592"/>
      <c r="R34" s="592"/>
      <c r="S34" s="592"/>
      <c r="T34" s="718">
        <f>SUM(T35:T39)</f>
        <v>0</v>
      </c>
      <c r="U34" s="709"/>
      <c r="V34" s="718">
        <f>SUM(V35:V39)</f>
        <v>0</v>
      </c>
      <c r="W34" s="709"/>
      <c r="X34" s="718">
        <f>SUM(X35:X39)</f>
        <v>0</v>
      </c>
      <c r="Y34" s="709"/>
      <c r="Z34" s="718">
        <f>SUM(Z35:Z39)</f>
        <v>0</v>
      </c>
      <c r="AA34" s="709"/>
      <c r="AB34" s="709"/>
      <c r="AC34" s="709"/>
      <c r="AD34" s="718">
        <f>SUM(AD35:AD39)</f>
        <v>0</v>
      </c>
      <c r="AE34" s="709"/>
      <c r="AF34" s="718">
        <f>SUM(AF35:AF39)</f>
        <v>0</v>
      </c>
      <c r="AG34" s="709"/>
      <c r="AH34" s="718">
        <f>SUM(AH35:AH39)</f>
        <v>0</v>
      </c>
      <c r="AI34" s="709"/>
      <c r="AJ34" s="709"/>
      <c r="AK34" s="709"/>
      <c r="AL34" s="718">
        <f>SUM(AL35:AL39)</f>
        <v>0</v>
      </c>
      <c r="AM34" s="709"/>
      <c r="AN34" s="718">
        <f>SUM(AN35:AN39)</f>
        <v>0</v>
      </c>
      <c r="AO34" s="709"/>
      <c r="AP34" s="718">
        <f>SUM(AP35:AP39)</f>
        <v>0</v>
      </c>
      <c r="AQ34" s="709"/>
      <c r="AR34" s="718">
        <f>SUM(AR35:AR39)</f>
        <v>0</v>
      </c>
      <c r="AT34" s="718">
        <f>SUM(AT35:AT39)</f>
        <v>0</v>
      </c>
      <c r="AU34" s="709"/>
      <c r="AV34" s="718">
        <f>SUM(AV35:AV39)</f>
        <v>0</v>
      </c>
      <c r="AW34" s="709"/>
      <c r="AX34" s="718">
        <f>SUM(AX35:AX39)</f>
        <v>0</v>
      </c>
      <c r="AY34" s="709"/>
      <c r="AZ34" s="718">
        <f>SUM(AZ35:AZ39)</f>
        <v>0</v>
      </c>
      <c r="BA34" s="709"/>
      <c r="BB34" s="718">
        <f>SUM(BB35:BB39)</f>
        <v>0</v>
      </c>
      <c r="BC34" s="709"/>
      <c r="BD34" s="718">
        <f>SUM(BD35:BD39)</f>
        <v>0</v>
      </c>
      <c r="BE34" s="709"/>
      <c r="BF34" s="718">
        <f>SUM(BF35:BF39)</f>
        <v>0</v>
      </c>
      <c r="BG34" s="709"/>
      <c r="BH34" s="718">
        <f>SUM(BH35:BH39)</f>
        <v>0</v>
      </c>
      <c r="BJ34" s="592">
        <f t="shared" ref="BJ34:BJ39" si="54">A34</f>
        <v>300</v>
      </c>
    </row>
    <row r="35" spans="1:62">
      <c r="A35" s="592">
        <f t="shared" ref="A35:A38" si="55">A34+1</f>
        <v>301</v>
      </c>
      <c r="B35" s="637" t="s">
        <v>1432</v>
      </c>
      <c r="D35" s="702" t="s">
        <v>1433</v>
      </c>
      <c r="F35" s="712" t="s">
        <v>1404</v>
      </c>
      <c r="H35" s="720"/>
      <c r="J35" s="720"/>
      <c r="K35" s="709"/>
      <c r="L35" s="720"/>
      <c r="M35" s="709"/>
      <c r="N35" s="720"/>
      <c r="O35" s="709"/>
      <c r="R35" s="703" t="s">
        <v>1405</v>
      </c>
      <c r="T35" s="709">
        <f t="shared" ref="T35:T39" si="56">N35</f>
        <v>0</v>
      </c>
      <c r="U35" s="709"/>
      <c r="V35" s="709">
        <v>0</v>
      </c>
      <c r="W35" s="709"/>
      <c r="X35" s="709">
        <v>0</v>
      </c>
      <c r="Y35" s="709"/>
      <c r="Z35" s="709">
        <f>SUM(T35:X35)</f>
        <v>0</v>
      </c>
      <c r="AA35" s="709"/>
      <c r="AB35" s="709"/>
      <c r="AC35" s="709"/>
      <c r="AD35" s="720"/>
      <c r="AE35" s="709"/>
      <c r="AF35" s="720"/>
      <c r="AG35" s="709"/>
      <c r="AH35" s="709">
        <v>0</v>
      </c>
      <c r="AI35" s="709"/>
      <c r="AJ35" s="709"/>
      <c r="AK35" s="709"/>
      <c r="AL35" s="607">
        <f>+T35-AD35</f>
        <v>0</v>
      </c>
      <c r="AM35" s="709"/>
      <c r="AN35" s="607">
        <f>+V35-AF35</f>
        <v>0</v>
      </c>
      <c r="AO35" s="709"/>
      <c r="AP35" s="607">
        <f>+X35-AH35</f>
        <v>0</v>
      </c>
      <c r="AQ35" s="709"/>
      <c r="AR35" s="709">
        <f t="shared" ref="AR35:AR39" si="57">SUM(AL35:AP35)</f>
        <v>0</v>
      </c>
      <c r="AT35" s="720"/>
      <c r="AU35" s="709"/>
      <c r="AV35" s="720"/>
      <c r="AW35" s="709"/>
      <c r="AX35" s="709">
        <v>0</v>
      </c>
      <c r="AY35" s="709"/>
      <c r="AZ35" s="607">
        <f>+AL35-AT35</f>
        <v>0</v>
      </c>
      <c r="BA35" s="709"/>
      <c r="BB35" s="607">
        <f>+AN35-AV35</f>
        <v>0</v>
      </c>
      <c r="BC35" s="709"/>
      <c r="BD35" s="607">
        <f>+AP35-AX35</f>
        <v>0</v>
      </c>
      <c r="BE35" s="709"/>
      <c r="BF35" s="709">
        <f t="shared" ref="BF35:BF39" si="58">SUM(AZ35:BD35)</f>
        <v>0</v>
      </c>
      <c r="BG35" s="709"/>
      <c r="BH35" s="709">
        <f>+BF35*$BH$9</f>
        <v>0</v>
      </c>
      <c r="BJ35" s="592">
        <f t="shared" si="54"/>
        <v>301</v>
      </c>
    </row>
    <row r="36" spans="1:62">
      <c r="A36" s="592">
        <f t="shared" si="55"/>
        <v>302</v>
      </c>
      <c r="B36" s="637" t="s">
        <v>1432</v>
      </c>
      <c r="D36" s="702" t="s">
        <v>1433</v>
      </c>
      <c r="F36" s="712" t="s">
        <v>1404</v>
      </c>
      <c r="H36" s="720"/>
      <c r="J36" s="720"/>
      <c r="K36" s="709"/>
      <c r="L36" s="720"/>
      <c r="M36" s="709"/>
      <c r="N36" s="720"/>
      <c r="O36" s="709"/>
      <c r="R36" s="703" t="s">
        <v>1405</v>
      </c>
      <c r="T36" s="709">
        <f t="shared" si="56"/>
        <v>0</v>
      </c>
      <c r="U36" s="709"/>
      <c r="V36" s="709">
        <v>0</v>
      </c>
      <c r="W36" s="709"/>
      <c r="X36" s="709">
        <v>0</v>
      </c>
      <c r="Y36" s="709"/>
      <c r="Z36" s="709">
        <f t="shared" ref="Z36:Z39" si="59">SUM(T36:X36)</f>
        <v>0</v>
      </c>
      <c r="AA36" s="709"/>
      <c r="AB36" s="709"/>
      <c r="AC36" s="709"/>
      <c r="AD36" s="720"/>
      <c r="AE36" s="709"/>
      <c r="AF36" s="720"/>
      <c r="AG36" s="709"/>
      <c r="AH36" s="709">
        <v>0</v>
      </c>
      <c r="AI36" s="709"/>
      <c r="AJ36" s="709"/>
      <c r="AK36" s="709"/>
      <c r="AL36" s="607">
        <f t="shared" ref="AL36:AP39" si="60">+T36-AD36</f>
        <v>0</v>
      </c>
      <c r="AM36" s="709"/>
      <c r="AN36" s="607">
        <f t="shared" si="60"/>
        <v>0</v>
      </c>
      <c r="AO36" s="709"/>
      <c r="AP36" s="607">
        <f t="shared" si="60"/>
        <v>0</v>
      </c>
      <c r="AQ36" s="709"/>
      <c r="AR36" s="709">
        <f t="shared" si="57"/>
        <v>0</v>
      </c>
      <c r="AT36" s="720"/>
      <c r="AU36" s="709"/>
      <c r="AV36" s="720"/>
      <c r="AW36" s="709"/>
      <c r="AX36" s="709">
        <v>0</v>
      </c>
      <c r="AY36" s="709"/>
      <c r="AZ36" s="607">
        <f t="shared" ref="AZ36:BD39" si="61">+AL36-AT36</f>
        <v>0</v>
      </c>
      <c r="BA36" s="709"/>
      <c r="BB36" s="607">
        <f t="shared" si="61"/>
        <v>0</v>
      </c>
      <c r="BC36" s="709"/>
      <c r="BD36" s="607">
        <f t="shared" si="61"/>
        <v>0</v>
      </c>
      <c r="BE36" s="709"/>
      <c r="BF36" s="709">
        <f t="shared" si="58"/>
        <v>0</v>
      </c>
      <c r="BG36" s="709"/>
      <c r="BH36" s="709">
        <f>+BF36*$BH$9</f>
        <v>0</v>
      </c>
      <c r="BJ36" s="592">
        <f t="shared" si="54"/>
        <v>302</v>
      </c>
    </row>
    <row r="37" spans="1:62">
      <c r="A37" s="592">
        <f t="shared" si="55"/>
        <v>303</v>
      </c>
      <c r="B37" s="637" t="s">
        <v>1432</v>
      </c>
      <c r="D37" s="702" t="s">
        <v>1433</v>
      </c>
      <c r="F37" s="712" t="s">
        <v>1404</v>
      </c>
      <c r="H37" s="720"/>
      <c r="J37" s="720"/>
      <c r="K37" s="709"/>
      <c r="L37" s="720"/>
      <c r="M37" s="709"/>
      <c r="N37" s="720"/>
      <c r="O37" s="709"/>
      <c r="R37" s="703" t="s">
        <v>1405</v>
      </c>
      <c r="T37" s="709">
        <f t="shared" si="56"/>
        <v>0</v>
      </c>
      <c r="U37" s="709"/>
      <c r="V37" s="709">
        <v>0</v>
      </c>
      <c r="W37" s="709"/>
      <c r="X37" s="709">
        <v>0</v>
      </c>
      <c r="Y37" s="709"/>
      <c r="Z37" s="709">
        <f t="shared" si="59"/>
        <v>0</v>
      </c>
      <c r="AA37" s="709"/>
      <c r="AB37" s="709"/>
      <c r="AC37" s="709"/>
      <c r="AD37" s="720"/>
      <c r="AE37" s="709"/>
      <c r="AF37" s="720"/>
      <c r="AG37" s="709"/>
      <c r="AH37" s="709">
        <v>0</v>
      </c>
      <c r="AI37" s="709"/>
      <c r="AJ37" s="709"/>
      <c r="AK37" s="709"/>
      <c r="AL37" s="607">
        <f t="shared" si="60"/>
        <v>0</v>
      </c>
      <c r="AM37" s="709"/>
      <c r="AN37" s="607">
        <f t="shared" si="60"/>
        <v>0</v>
      </c>
      <c r="AO37" s="709"/>
      <c r="AP37" s="607">
        <f t="shared" si="60"/>
        <v>0</v>
      </c>
      <c r="AQ37" s="709"/>
      <c r="AR37" s="709">
        <f t="shared" si="57"/>
        <v>0</v>
      </c>
      <c r="AT37" s="720"/>
      <c r="AU37" s="709"/>
      <c r="AV37" s="720"/>
      <c r="AW37" s="709"/>
      <c r="AX37" s="709">
        <v>0</v>
      </c>
      <c r="AY37" s="709"/>
      <c r="AZ37" s="607">
        <f t="shared" si="61"/>
        <v>0</v>
      </c>
      <c r="BA37" s="709"/>
      <c r="BB37" s="607">
        <f t="shared" si="61"/>
        <v>0</v>
      </c>
      <c r="BC37" s="709"/>
      <c r="BD37" s="607">
        <f t="shared" si="61"/>
        <v>0</v>
      </c>
      <c r="BE37" s="709"/>
      <c r="BF37" s="709">
        <f t="shared" si="58"/>
        <v>0</v>
      </c>
      <c r="BG37" s="709"/>
      <c r="BH37" s="709">
        <f>+BF37*$BH$9</f>
        <v>0</v>
      </c>
      <c r="BJ37" s="592">
        <f t="shared" si="54"/>
        <v>303</v>
      </c>
    </row>
    <row r="38" spans="1:62">
      <c r="A38" s="592">
        <f t="shared" si="55"/>
        <v>304</v>
      </c>
      <c r="B38" s="727" t="s">
        <v>127</v>
      </c>
      <c r="H38" s="720"/>
      <c r="J38" s="720"/>
      <c r="K38" s="709"/>
      <c r="L38" s="720"/>
      <c r="M38" s="709"/>
      <c r="N38" s="720"/>
      <c r="O38" s="709"/>
      <c r="T38" s="709">
        <f t="shared" si="56"/>
        <v>0</v>
      </c>
      <c r="U38" s="709"/>
      <c r="V38" s="709">
        <v>0</v>
      </c>
      <c r="W38" s="709"/>
      <c r="X38" s="709">
        <v>0</v>
      </c>
      <c r="Y38" s="709"/>
      <c r="Z38" s="709">
        <f t="shared" si="59"/>
        <v>0</v>
      </c>
      <c r="AA38" s="709"/>
      <c r="AB38" s="709"/>
      <c r="AC38" s="709"/>
      <c r="AD38" s="720"/>
      <c r="AE38" s="709"/>
      <c r="AF38" s="720"/>
      <c r="AG38" s="709"/>
      <c r="AH38" s="709">
        <v>0</v>
      </c>
      <c r="AI38" s="709"/>
      <c r="AJ38" s="709"/>
      <c r="AK38" s="709"/>
      <c r="AL38" s="607">
        <f t="shared" si="60"/>
        <v>0</v>
      </c>
      <c r="AM38" s="709"/>
      <c r="AN38" s="607">
        <f t="shared" si="60"/>
        <v>0</v>
      </c>
      <c r="AO38" s="709"/>
      <c r="AP38" s="607">
        <f t="shared" si="60"/>
        <v>0</v>
      </c>
      <c r="AQ38" s="709"/>
      <c r="AR38" s="709">
        <f t="shared" si="57"/>
        <v>0</v>
      </c>
      <c r="AT38" s="720"/>
      <c r="AU38" s="709"/>
      <c r="AV38" s="720"/>
      <c r="AW38" s="709"/>
      <c r="AX38" s="709">
        <v>0</v>
      </c>
      <c r="AY38" s="709"/>
      <c r="AZ38" s="607">
        <f t="shared" si="61"/>
        <v>0</v>
      </c>
      <c r="BA38" s="709"/>
      <c r="BB38" s="607">
        <f t="shared" si="61"/>
        <v>0</v>
      </c>
      <c r="BC38" s="709"/>
      <c r="BD38" s="607">
        <f t="shared" si="61"/>
        <v>0</v>
      </c>
      <c r="BE38" s="709"/>
      <c r="BF38" s="709">
        <f t="shared" si="58"/>
        <v>0</v>
      </c>
      <c r="BG38" s="709"/>
      <c r="BH38" s="709">
        <f>+BF38*$BH$9</f>
        <v>0</v>
      </c>
      <c r="BJ38" s="592">
        <f t="shared" si="54"/>
        <v>304</v>
      </c>
    </row>
    <row r="39" spans="1:62">
      <c r="A39" s="592">
        <f>+A38+1</f>
        <v>305</v>
      </c>
      <c r="B39" s="727" t="s">
        <v>127</v>
      </c>
      <c r="H39" s="720"/>
      <c r="J39" s="720"/>
      <c r="K39" s="709"/>
      <c r="L39" s="720"/>
      <c r="M39" s="709"/>
      <c r="N39" s="720"/>
      <c r="O39" s="709"/>
      <c r="T39" s="709">
        <f t="shared" si="56"/>
        <v>0</v>
      </c>
      <c r="U39" s="709"/>
      <c r="V39" s="709">
        <v>0</v>
      </c>
      <c r="W39" s="709"/>
      <c r="X39" s="709">
        <v>0</v>
      </c>
      <c r="Y39" s="709"/>
      <c r="Z39" s="709">
        <f t="shared" si="59"/>
        <v>0</v>
      </c>
      <c r="AA39" s="709"/>
      <c r="AB39" s="709"/>
      <c r="AC39" s="709"/>
      <c r="AD39" s="720"/>
      <c r="AE39" s="709"/>
      <c r="AF39" s="720"/>
      <c r="AG39" s="709"/>
      <c r="AH39" s="709">
        <v>0</v>
      </c>
      <c r="AI39" s="709"/>
      <c r="AJ39" s="709"/>
      <c r="AK39" s="709"/>
      <c r="AL39" s="607">
        <f t="shared" si="60"/>
        <v>0</v>
      </c>
      <c r="AM39" s="709"/>
      <c r="AN39" s="607">
        <f t="shared" si="60"/>
        <v>0</v>
      </c>
      <c r="AO39" s="709"/>
      <c r="AP39" s="607">
        <f t="shared" si="60"/>
        <v>0</v>
      </c>
      <c r="AQ39" s="709"/>
      <c r="AR39" s="709">
        <f t="shared" si="57"/>
        <v>0</v>
      </c>
      <c r="AT39" s="720"/>
      <c r="AU39" s="709"/>
      <c r="AV39" s="720"/>
      <c r="AW39" s="709"/>
      <c r="AX39" s="709">
        <v>0</v>
      </c>
      <c r="AY39" s="709"/>
      <c r="AZ39" s="607">
        <f t="shared" si="61"/>
        <v>0</v>
      </c>
      <c r="BA39" s="709"/>
      <c r="BB39" s="607">
        <f t="shared" si="61"/>
        <v>0</v>
      </c>
      <c r="BC39" s="709"/>
      <c r="BD39" s="607">
        <f t="shared" si="61"/>
        <v>0</v>
      </c>
      <c r="BE39" s="709"/>
      <c r="BF39" s="709">
        <f t="shared" si="58"/>
        <v>0</v>
      </c>
      <c r="BG39" s="709"/>
      <c r="BH39" s="709">
        <f>+BF39*$BH$9</f>
        <v>0</v>
      </c>
      <c r="BJ39" s="592">
        <f t="shared" si="54"/>
        <v>305</v>
      </c>
    </row>
    <row r="40" spans="1:62">
      <c r="A40" s="592"/>
      <c r="B40" s="703"/>
      <c r="H40" s="709"/>
      <c r="J40" s="709"/>
      <c r="K40" s="709"/>
      <c r="L40" s="709"/>
      <c r="M40" s="709"/>
      <c r="N40" s="709"/>
      <c r="O40" s="709"/>
      <c r="T40" s="709"/>
      <c r="U40" s="709"/>
      <c r="V40" s="709"/>
      <c r="W40" s="709"/>
      <c r="X40" s="709"/>
      <c r="Y40" s="709"/>
      <c r="Z40" s="709"/>
      <c r="AA40" s="709"/>
      <c r="AB40" s="709"/>
      <c r="AC40" s="709"/>
      <c r="AD40" s="709"/>
      <c r="AE40" s="709"/>
      <c r="AF40" s="709"/>
      <c r="AG40" s="709"/>
      <c r="AH40" s="709"/>
      <c r="AI40" s="709"/>
      <c r="AJ40" s="709"/>
      <c r="AK40" s="709"/>
      <c r="AL40" s="709"/>
      <c r="AM40" s="709"/>
      <c r="AN40" s="709"/>
      <c r="AO40" s="709"/>
      <c r="AP40" s="709"/>
      <c r="AQ40" s="709"/>
      <c r="AR40" s="709"/>
      <c r="AT40" s="709"/>
      <c r="AU40" s="709"/>
      <c r="AV40" s="709"/>
      <c r="AW40" s="709"/>
      <c r="AX40" s="709"/>
      <c r="AY40" s="709"/>
      <c r="AZ40" s="709"/>
      <c r="BA40" s="709"/>
      <c r="BB40" s="709"/>
      <c r="BC40" s="709"/>
      <c r="BD40" s="709"/>
      <c r="BE40" s="709"/>
      <c r="BF40" s="709"/>
      <c r="BG40" s="709"/>
      <c r="BH40" s="709"/>
      <c r="BJ40" s="592"/>
    </row>
    <row r="41" spans="1:62">
      <c r="A41" s="322" t="s">
        <v>100</v>
      </c>
      <c r="T41" s="709"/>
      <c r="U41" s="709"/>
      <c r="V41" s="709"/>
      <c r="W41" s="709"/>
      <c r="X41" s="709"/>
      <c r="Y41" s="709"/>
      <c r="Z41" s="709"/>
      <c r="AA41" s="709"/>
      <c r="AB41" s="709"/>
      <c r="AC41" s="709"/>
      <c r="AE41" s="709"/>
      <c r="AG41" s="709"/>
      <c r="AI41" s="709"/>
      <c r="AJ41" s="709"/>
      <c r="AK41" s="709"/>
      <c r="AL41" s="709"/>
      <c r="AM41" s="709"/>
      <c r="AN41" s="709"/>
      <c r="AO41" s="709"/>
      <c r="AP41" s="709"/>
      <c r="AQ41" s="709"/>
      <c r="AR41" s="709"/>
      <c r="AU41" s="709"/>
      <c r="AW41" s="709"/>
      <c r="AY41" s="709"/>
      <c r="AZ41" s="709"/>
      <c r="BA41" s="709"/>
      <c r="BB41" s="709"/>
      <c r="BC41" s="709"/>
      <c r="BD41" s="709"/>
      <c r="BE41" s="709"/>
      <c r="BF41" s="709"/>
      <c r="BG41" s="709"/>
      <c r="BJ41" s="322" t="s">
        <v>100</v>
      </c>
    </row>
    <row r="42" spans="1:62">
      <c r="A42" s="592">
        <v>400</v>
      </c>
      <c r="B42" s="700" t="s">
        <v>1434</v>
      </c>
      <c r="H42" s="718">
        <f>ROUND(SUM(H43:H99),0)</f>
        <v>0</v>
      </c>
      <c r="J42" s="718">
        <f>ROUND(SUM(J43:J99),0)</f>
        <v>0</v>
      </c>
      <c r="K42" s="709"/>
      <c r="L42" s="718">
        <f>ROUND(SUM(L43:L99),0)</f>
        <v>0</v>
      </c>
      <c r="M42" s="709"/>
      <c r="N42" s="718">
        <f>ROUND(SUM(N43:N99),0)</f>
        <v>0</v>
      </c>
      <c r="O42" s="709"/>
      <c r="Q42" s="592"/>
      <c r="R42" s="592"/>
      <c r="S42" s="592"/>
      <c r="T42" s="718">
        <f>ROUND(SUM(T43:T99),0)</f>
        <v>0</v>
      </c>
      <c r="U42" s="709"/>
      <c r="V42" s="718">
        <f>ROUND(SUM(V43:V99),0)</f>
        <v>0</v>
      </c>
      <c r="W42" s="709"/>
      <c r="X42" s="718">
        <f>ROUND(SUM(X43:X99),0)</f>
        <v>0</v>
      </c>
      <c r="Y42" s="709"/>
      <c r="Z42" s="718">
        <f>ROUND(SUM(Z43:Z99),0)</f>
        <v>0</v>
      </c>
      <c r="AA42" s="709"/>
      <c r="AB42" s="709"/>
      <c r="AC42" s="709"/>
      <c r="AD42" s="718">
        <f>SUM(AD43:AD99)</f>
        <v>0</v>
      </c>
      <c r="AE42" s="709"/>
      <c r="AF42" s="718">
        <f>SUM(AF43:AF99)</f>
        <v>0</v>
      </c>
      <c r="AG42" s="709"/>
      <c r="AH42" s="718">
        <f>SUM(AH43:AH99)</f>
        <v>0</v>
      </c>
      <c r="AI42" s="709"/>
      <c r="AJ42" s="709"/>
      <c r="AK42" s="709"/>
      <c r="AL42" s="718">
        <f>SUM(AL43:AL99)</f>
        <v>0</v>
      </c>
      <c r="AM42" s="709"/>
      <c r="AN42" s="718">
        <f>SUM(AN43:AN99)</f>
        <v>0</v>
      </c>
      <c r="AO42" s="709"/>
      <c r="AP42" s="718">
        <f>SUM(AP43:AP99)</f>
        <v>0</v>
      </c>
      <c r="AQ42" s="709"/>
      <c r="AR42" s="718">
        <f>SUM(AR43:AR99)</f>
        <v>0</v>
      </c>
      <c r="AT42" s="718">
        <f>SUM(AT43:AT99)</f>
        <v>0</v>
      </c>
      <c r="AU42" s="709"/>
      <c r="AV42" s="718">
        <f>SUM(AV43:AV99)</f>
        <v>0</v>
      </c>
      <c r="AW42" s="709"/>
      <c r="AX42" s="718">
        <f>SUM(AX43:AX99)</f>
        <v>0</v>
      </c>
      <c r="AY42" s="709"/>
      <c r="AZ42" s="718">
        <f>SUM(AZ43:AZ99)</f>
        <v>0</v>
      </c>
      <c r="BA42" s="709"/>
      <c r="BB42" s="718">
        <f>SUM(BB43:BB99)</f>
        <v>0</v>
      </c>
      <c r="BC42" s="709"/>
      <c r="BD42" s="718">
        <f>SUM(BD43:BD99)</f>
        <v>0</v>
      </c>
      <c r="BE42" s="709"/>
      <c r="BF42" s="718">
        <f>SUM(BF43:BF99)</f>
        <v>0</v>
      </c>
      <c r="BG42" s="709"/>
      <c r="BH42" s="718">
        <f>ROUND(SUM(BH43:BH99),0)</f>
        <v>0</v>
      </c>
      <c r="BJ42" s="592">
        <f t="shared" ref="BJ42:BJ99" si="62">A42</f>
        <v>400</v>
      </c>
    </row>
    <row r="43" spans="1:62">
      <c r="A43" s="592">
        <f t="shared" ref="A43:A99" si="63">A42+1</f>
        <v>401</v>
      </c>
      <c r="B43" s="726" t="s">
        <v>1435</v>
      </c>
      <c r="F43" s="712" t="s">
        <v>1404</v>
      </c>
      <c r="H43" s="720"/>
      <c r="J43" s="720"/>
      <c r="K43" s="709"/>
      <c r="L43" s="720"/>
      <c r="M43" s="709"/>
      <c r="N43" s="720"/>
      <c r="O43" s="709"/>
      <c r="R43" s="710" t="s">
        <v>1405</v>
      </c>
      <c r="T43" s="709">
        <v>0</v>
      </c>
      <c r="U43" s="709"/>
      <c r="V43" s="709">
        <f>N43</f>
        <v>0</v>
      </c>
      <c r="W43" s="709"/>
      <c r="X43" s="709">
        <v>0</v>
      </c>
      <c r="Y43" s="709"/>
      <c r="Z43" s="709">
        <f>SUM(T43:X43)</f>
        <v>0</v>
      </c>
      <c r="AA43" s="709"/>
      <c r="AB43" s="609" t="s">
        <v>1406</v>
      </c>
      <c r="AC43" s="709"/>
      <c r="AD43" s="709">
        <v>0</v>
      </c>
      <c r="AE43" s="709"/>
      <c r="AF43" s="720"/>
      <c r="AG43" s="709"/>
      <c r="AH43" s="709">
        <v>0</v>
      </c>
      <c r="AI43" s="709"/>
      <c r="AJ43" s="609" t="s">
        <v>1407</v>
      </c>
      <c r="AK43" s="709"/>
      <c r="AL43" s="607">
        <f>+T43-AD43</f>
        <v>0</v>
      </c>
      <c r="AM43" s="709"/>
      <c r="AN43" s="607">
        <f>+V43-AF43</f>
        <v>0</v>
      </c>
      <c r="AO43" s="709"/>
      <c r="AP43" s="607">
        <f>+X43-AH43</f>
        <v>0</v>
      </c>
      <c r="AQ43" s="709"/>
      <c r="AR43" s="709">
        <f t="shared" ref="AR43:AR99" si="64">SUM(AL43:AP43)</f>
        <v>0</v>
      </c>
      <c r="AT43" s="709">
        <v>0</v>
      </c>
      <c r="AU43" s="709"/>
      <c r="AV43" s="720"/>
      <c r="AW43" s="709"/>
      <c r="AX43" s="709">
        <v>0</v>
      </c>
      <c r="AY43" s="709"/>
      <c r="AZ43" s="607">
        <f>+AL43-AT43</f>
        <v>0</v>
      </c>
      <c r="BA43" s="709"/>
      <c r="BB43" s="607">
        <f>+AN43-AV43</f>
        <v>0</v>
      </c>
      <c r="BC43" s="709"/>
      <c r="BD43" s="607">
        <f>+AP43-AX43</f>
        <v>0</v>
      </c>
      <c r="BE43" s="709"/>
      <c r="BF43" s="709">
        <f t="shared" ref="BF43:BF99" si="65">SUM(AZ43:BD43)</f>
        <v>0</v>
      </c>
      <c r="BG43" s="709"/>
      <c r="BH43" s="709">
        <f t="shared" ref="BH43:BH99" si="66">+BF43*$BH$9</f>
        <v>0</v>
      </c>
      <c r="BJ43" s="592">
        <f t="shared" si="62"/>
        <v>401</v>
      </c>
    </row>
    <row r="44" spans="1:62">
      <c r="A44" s="592">
        <f t="shared" si="63"/>
        <v>402</v>
      </c>
      <c r="B44" s="726" t="s">
        <v>1436</v>
      </c>
      <c r="F44" s="712" t="s">
        <v>1404</v>
      </c>
      <c r="H44" s="720"/>
      <c r="J44" s="720"/>
      <c r="K44" s="709"/>
      <c r="L44" s="720"/>
      <c r="M44" s="709"/>
      <c r="N44" s="720"/>
      <c r="O44" s="709"/>
      <c r="R44" s="710" t="s">
        <v>1405</v>
      </c>
      <c r="T44" s="709">
        <v>0</v>
      </c>
      <c r="U44" s="709"/>
      <c r="V44" s="709">
        <f t="shared" ref="V44:V99" si="67">N44</f>
        <v>0</v>
      </c>
      <c r="W44" s="709"/>
      <c r="X44" s="709">
        <v>0</v>
      </c>
      <c r="Y44" s="709"/>
      <c r="Z44" s="709">
        <f t="shared" ref="Z44:Z104" si="68">SUM(T44:X44)</f>
        <v>0</v>
      </c>
      <c r="AA44" s="709"/>
      <c r="AB44" s="609" t="s">
        <v>1406</v>
      </c>
      <c r="AC44" s="709"/>
      <c r="AD44" s="709">
        <v>0</v>
      </c>
      <c r="AE44" s="709"/>
      <c r="AF44" s="720"/>
      <c r="AG44" s="709"/>
      <c r="AH44" s="709">
        <v>0</v>
      </c>
      <c r="AI44" s="709"/>
      <c r="AJ44" s="609" t="s">
        <v>1407</v>
      </c>
      <c r="AK44" s="709"/>
      <c r="AL44" s="607">
        <f t="shared" ref="AL44:AP99" si="69">+T44-AD44</f>
        <v>0</v>
      </c>
      <c r="AM44" s="709"/>
      <c r="AN44" s="607">
        <f t="shared" si="69"/>
        <v>0</v>
      </c>
      <c r="AO44" s="709"/>
      <c r="AP44" s="607">
        <f t="shared" si="69"/>
        <v>0</v>
      </c>
      <c r="AQ44" s="709"/>
      <c r="AR44" s="709">
        <f t="shared" si="64"/>
        <v>0</v>
      </c>
      <c r="AT44" s="709">
        <v>0</v>
      </c>
      <c r="AU44" s="709"/>
      <c r="AV44" s="720"/>
      <c r="AW44" s="709"/>
      <c r="AX44" s="709">
        <v>0</v>
      </c>
      <c r="AY44" s="709"/>
      <c r="AZ44" s="607">
        <f t="shared" ref="AZ44:AZ99" si="70">+AL44-AT44</f>
        <v>0</v>
      </c>
      <c r="BA44" s="709"/>
      <c r="BB44" s="607">
        <f t="shared" ref="BB44:BB99" si="71">+AN44-AV44</f>
        <v>0</v>
      </c>
      <c r="BC44" s="709"/>
      <c r="BD44" s="607">
        <f t="shared" ref="BD44:BD99" si="72">+AP44-AX44</f>
        <v>0</v>
      </c>
      <c r="BE44" s="709"/>
      <c r="BF44" s="709">
        <f t="shared" si="65"/>
        <v>0</v>
      </c>
      <c r="BG44" s="709"/>
      <c r="BH44" s="709">
        <f t="shared" si="66"/>
        <v>0</v>
      </c>
      <c r="BJ44" s="592">
        <f t="shared" si="62"/>
        <v>402</v>
      </c>
    </row>
    <row r="45" spans="1:62">
      <c r="A45" s="592">
        <f t="shared" si="63"/>
        <v>403</v>
      </c>
      <c r="B45" s="726" t="s">
        <v>1437</v>
      </c>
      <c r="F45" s="712" t="s">
        <v>1404</v>
      </c>
      <c r="H45" s="720"/>
      <c r="J45" s="720"/>
      <c r="K45" s="709"/>
      <c r="L45" s="720"/>
      <c r="M45" s="709"/>
      <c r="N45" s="720"/>
      <c r="O45" s="709"/>
      <c r="R45" s="710" t="s">
        <v>1405</v>
      </c>
      <c r="T45" s="709">
        <v>0</v>
      </c>
      <c r="U45" s="709"/>
      <c r="V45" s="709">
        <f t="shared" si="67"/>
        <v>0</v>
      </c>
      <c r="W45" s="709"/>
      <c r="X45" s="709">
        <v>0</v>
      </c>
      <c r="Y45" s="709"/>
      <c r="Z45" s="709">
        <f t="shared" si="68"/>
        <v>0</v>
      </c>
      <c r="AA45" s="709"/>
      <c r="AB45" s="609" t="s">
        <v>1406</v>
      </c>
      <c r="AC45" s="709"/>
      <c r="AD45" s="709">
        <v>0</v>
      </c>
      <c r="AE45" s="709"/>
      <c r="AF45" s="720"/>
      <c r="AG45" s="709"/>
      <c r="AH45" s="709">
        <v>0</v>
      </c>
      <c r="AI45" s="709"/>
      <c r="AJ45" s="609" t="s">
        <v>1407</v>
      </c>
      <c r="AK45" s="709"/>
      <c r="AL45" s="607">
        <f t="shared" si="69"/>
        <v>0</v>
      </c>
      <c r="AM45" s="709"/>
      <c r="AN45" s="607">
        <f t="shared" si="69"/>
        <v>0</v>
      </c>
      <c r="AO45" s="709"/>
      <c r="AP45" s="607">
        <f t="shared" si="69"/>
        <v>0</v>
      </c>
      <c r="AQ45" s="709"/>
      <c r="AR45" s="709">
        <f t="shared" si="64"/>
        <v>0</v>
      </c>
      <c r="AT45" s="709">
        <v>0</v>
      </c>
      <c r="AU45" s="709"/>
      <c r="AV45" s="720"/>
      <c r="AW45" s="709"/>
      <c r="AX45" s="709">
        <v>0</v>
      </c>
      <c r="AY45" s="709"/>
      <c r="AZ45" s="607">
        <f t="shared" si="70"/>
        <v>0</v>
      </c>
      <c r="BA45" s="709"/>
      <c r="BB45" s="607">
        <f t="shared" si="71"/>
        <v>0</v>
      </c>
      <c r="BC45" s="709"/>
      <c r="BD45" s="607">
        <f t="shared" si="72"/>
        <v>0</v>
      </c>
      <c r="BE45" s="709"/>
      <c r="BF45" s="709">
        <f t="shared" si="65"/>
        <v>0</v>
      </c>
      <c r="BG45" s="709"/>
      <c r="BH45" s="709">
        <f t="shared" si="66"/>
        <v>0</v>
      </c>
      <c r="BJ45" s="592">
        <f t="shared" si="62"/>
        <v>403</v>
      </c>
    </row>
    <row r="46" spans="1:62">
      <c r="A46" s="592">
        <f t="shared" si="63"/>
        <v>404</v>
      </c>
      <c r="B46" s="726" t="s">
        <v>1438</v>
      </c>
      <c r="F46" s="712" t="s">
        <v>1404</v>
      </c>
      <c r="H46" s="720"/>
      <c r="J46" s="720"/>
      <c r="K46" s="709"/>
      <c r="L46" s="720"/>
      <c r="M46" s="709"/>
      <c r="N46" s="720"/>
      <c r="O46" s="709"/>
      <c r="R46" s="710" t="s">
        <v>1405</v>
      </c>
      <c r="T46" s="709">
        <v>0</v>
      </c>
      <c r="U46" s="709"/>
      <c r="V46" s="709">
        <f t="shared" si="67"/>
        <v>0</v>
      </c>
      <c r="W46" s="709"/>
      <c r="X46" s="709">
        <v>0</v>
      </c>
      <c r="Y46" s="709"/>
      <c r="Z46" s="709">
        <f t="shared" si="68"/>
        <v>0</v>
      </c>
      <c r="AA46" s="709"/>
      <c r="AB46" s="609" t="s">
        <v>1406</v>
      </c>
      <c r="AC46" s="709"/>
      <c r="AD46" s="709">
        <v>0</v>
      </c>
      <c r="AE46" s="709"/>
      <c r="AF46" s="720"/>
      <c r="AG46" s="709"/>
      <c r="AH46" s="709">
        <v>0</v>
      </c>
      <c r="AI46" s="709"/>
      <c r="AJ46" s="609" t="s">
        <v>1407</v>
      </c>
      <c r="AK46" s="709"/>
      <c r="AL46" s="607">
        <f t="shared" si="69"/>
        <v>0</v>
      </c>
      <c r="AM46" s="709"/>
      <c r="AN46" s="607">
        <f t="shared" si="69"/>
        <v>0</v>
      </c>
      <c r="AO46" s="709"/>
      <c r="AP46" s="607">
        <f t="shared" si="69"/>
        <v>0</v>
      </c>
      <c r="AQ46" s="709"/>
      <c r="AR46" s="709">
        <f t="shared" si="64"/>
        <v>0</v>
      </c>
      <c r="AT46" s="709">
        <v>0</v>
      </c>
      <c r="AU46" s="709"/>
      <c r="AV46" s="720"/>
      <c r="AW46" s="709"/>
      <c r="AX46" s="709">
        <v>0</v>
      </c>
      <c r="AY46" s="709"/>
      <c r="AZ46" s="607">
        <f t="shared" si="70"/>
        <v>0</v>
      </c>
      <c r="BA46" s="709"/>
      <c r="BB46" s="607">
        <f t="shared" si="71"/>
        <v>0</v>
      </c>
      <c r="BC46" s="709"/>
      <c r="BD46" s="607">
        <f t="shared" si="72"/>
        <v>0</v>
      </c>
      <c r="BE46" s="709"/>
      <c r="BF46" s="709">
        <f t="shared" si="65"/>
        <v>0</v>
      </c>
      <c r="BG46" s="709"/>
      <c r="BH46" s="709">
        <f t="shared" si="66"/>
        <v>0</v>
      </c>
      <c r="BJ46" s="592">
        <f t="shared" si="62"/>
        <v>404</v>
      </c>
    </row>
    <row r="47" spans="1:62">
      <c r="A47" s="592">
        <f t="shared" si="63"/>
        <v>405</v>
      </c>
      <c r="B47" s="726" t="s">
        <v>1439</v>
      </c>
      <c r="F47" s="712" t="s">
        <v>1404</v>
      </c>
      <c r="H47" s="720"/>
      <c r="J47" s="720"/>
      <c r="K47" s="709"/>
      <c r="L47" s="720"/>
      <c r="M47" s="709"/>
      <c r="N47" s="720"/>
      <c r="O47" s="709"/>
      <c r="R47" s="710" t="s">
        <v>1405</v>
      </c>
      <c r="T47" s="709">
        <v>0</v>
      </c>
      <c r="U47" s="709"/>
      <c r="V47" s="709">
        <f t="shared" si="67"/>
        <v>0</v>
      </c>
      <c r="W47" s="709"/>
      <c r="X47" s="709">
        <v>0</v>
      </c>
      <c r="Y47" s="709"/>
      <c r="Z47" s="709">
        <f t="shared" si="68"/>
        <v>0</v>
      </c>
      <c r="AA47" s="709"/>
      <c r="AB47" s="609" t="s">
        <v>1406</v>
      </c>
      <c r="AC47" s="709"/>
      <c r="AD47" s="709">
        <v>0</v>
      </c>
      <c r="AE47" s="709"/>
      <c r="AF47" s="720"/>
      <c r="AG47" s="709"/>
      <c r="AH47" s="709">
        <v>0</v>
      </c>
      <c r="AI47" s="709"/>
      <c r="AJ47" s="609" t="s">
        <v>1407</v>
      </c>
      <c r="AK47" s="709"/>
      <c r="AL47" s="607">
        <f t="shared" si="69"/>
        <v>0</v>
      </c>
      <c r="AM47" s="709"/>
      <c r="AN47" s="607">
        <f t="shared" si="69"/>
        <v>0</v>
      </c>
      <c r="AO47" s="709"/>
      <c r="AP47" s="607">
        <f t="shared" si="69"/>
        <v>0</v>
      </c>
      <c r="AQ47" s="709"/>
      <c r="AR47" s="709">
        <f t="shared" si="64"/>
        <v>0</v>
      </c>
      <c r="AT47" s="709">
        <v>0</v>
      </c>
      <c r="AU47" s="709"/>
      <c r="AV47" s="720"/>
      <c r="AW47" s="709"/>
      <c r="AX47" s="709">
        <v>0</v>
      </c>
      <c r="AY47" s="709"/>
      <c r="AZ47" s="607">
        <f t="shared" si="70"/>
        <v>0</v>
      </c>
      <c r="BA47" s="709"/>
      <c r="BB47" s="607">
        <f t="shared" si="71"/>
        <v>0</v>
      </c>
      <c r="BC47" s="709"/>
      <c r="BD47" s="607">
        <f t="shared" si="72"/>
        <v>0</v>
      </c>
      <c r="BE47" s="709"/>
      <c r="BF47" s="709">
        <f t="shared" si="65"/>
        <v>0</v>
      </c>
      <c r="BG47" s="709"/>
      <c r="BH47" s="709">
        <f t="shared" si="66"/>
        <v>0</v>
      </c>
      <c r="BJ47" s="592">
        <f t="shared" si="62"/>
        <v>405</v>
      </c>
    </row>
    <row r="48" spans="1:62">
      <c r="A48" s="592">
        <f t="shared" si="63"/>
        <v>406</v>
      </c>
      <c r="B48" s="726" t="s">
        <v>1440</v>
      </c>
      <c r="F48" s="712" t="s">
        <v>1404</v>
      </c>
      <c r="H48" s="720"/>
      <c r="J48" s="720"/>
      <c r="K48" s="709"/>
      <c r="L48" s="720"/>
      <c r="M48" s="709"/>
      <c r="N48" s="720"/>
      <c r="O48" s="709"/>
      <c r="R48" s="710" t="s">
        <v>1405</v>
      </c>
      <c r="T48" s="709">
        <v>0</v>
      </c>
      <c r="U48" s="709"/>
      <c r="V48" s="709">
        <f t="shared" si="67"/>
        <v>0</v>
      </c>
      <c r="W48" s="709"/>
      <c r="X48" s="709">
        <v>0</v>
      </c>
      <c r="Y48" s="709"/>
      <c r="Z48" s="709">
        <f t="shared" si="68"/>
        <v>0</v>
      </c>
      <c r="AA48" s="709"/>
      <c r="AB48" s="609" t="s">
        <v>1406</v>
      </c>
      <c r="AC48" s="709"/>
      <c r="AD48" s="709">
        <v>0</v>
      </c>
      <c r="AE48" s="709"/>
      <c r="AF48" s="720"/>
      <c r="AG48" s="709"/>
      <c r="AH48" s="709">
        <v>0</v>
      </c>
      <c r="AI48" s="709"/>
      <c r="AJ48" s="609" t="s">
        <v>1407</v>
      </c>
      <c r="AK48" s="709"/>
      <c r="AL48" s="607">
        <f t="shared" si="69"/>
        <v>0</v>
      </c>
      <c r="AM48" s="709"/>
      <c r="AN48" s="607">
        <f t="shared" si="69"/>
        <v>0</v>
      </c>
      <c r="AO48" s="709"/>
      <c r="AP48" s="607">
        <f t="shared" si="69"/>
        <v>0</v>
      </c>
      <c r="AQ48" s="709"/>
      <c r="AR48" s="709">
        <f t="shared" si="64"/>
        <v>0</v>
      </c>
      <c r="AT48" s="709">
        <v>0</v>
      </c>
      <c r="AU48" s="709"/>
      <c r="AV48" s="720"/>
      <c r="AW48" s="709"/>
      <c r="AX48" s="709">
        <v>0</v>
      </c>
      <c r="AY48" s="709"/>
      <c r="AZ48" s="607">
        <f t="shared" si="70"/>
        <v>0</v>
      </c>
      <c r="BA48" s="709"/>
      <c r="BB48" s="607">
        <f t="shared" si="71"/>
        <v>0</v>
      </c>
      <c r="BC48" s="709"/>
      <c r="BD48" s="607">
        <f t="shared" si="72"/>
        <v>0</v>
      </c>
      <c r="BE48" s="709"/>
      <c r="BF48" s="709">
        <f t="shared" si="65"/>
        <v>0</v>
      </c>
      <c r="BG48" s="709"/>
      <c r="BH48" s="709">
        <f t="shared" si="66"/>
        <v>0</v>
      </c>
      <c r="BJ48" s="592">
        <f t="shared" si="62"/>
        <v>406</v>
      </c>
    </row>
    <row r="49" spans="1:62">
      <c r="A49" s="592">
        <f t="shared" si="63"/>
        <v>407</v>
      </c>
      <c r="B49" s="726" t="s">
        <v>1441</v>
      </c>
      <c r="F49" s="712" t="s">
        <v>1404</v>
      </c>
      <c r="H49" s="720"/>
      <c r="J49" s="720"/>
      <c r="K49" s="709"/>
      <c r="L49" s="720"/>
      <c r="M49" s="709"/>
      <c r="N49" s="720"/>
      <c r="O49" s="709"/>
      <c r="R49" s="710" t="s">
        <v>1405</v>
      </c>
      <c r="T49" s="709">
        <v>0</v>
      </c>
      <c r="U49" s="709"/>
      <c r="V49" s="709">
        <f t="shared" si="67"/>
        <v>0</v>
      </c>
      <c r="W49" s="709"/>
      <c r="X49" s="709">
        <v>0</v>
      </c>
      <c r="Y49" s="709"/>
      <c r="Z49" s="709">
        <f t="shared" si="68"/>
        <v>0</v>
      </c>
      <c r="AA49" s="709"/>
      <c r="AB49" s="609" t="s">
        <v>1406</v>
      </c>
      <c r="AC49" s="709"/>
      <c r="AD49" s="709">
        <v>0</v>
      </c>
      <c r="AE49" s="709"/>
      <c r="AF49" s="720"/>
      <c r="AG49" s="709"/>
      <c r="AH49" s="709">
        <v>0</v>
      </c>
      <c r="AI49" s="709"/>
      <c r="AJ49" s="609" t="s">
        <v>1407</v>
      </c>
      <c r="AK49" s="709"/>
      <c r="AL49" s="607">
        <f t="shared" si="69"/>
        <v>0</v>
      </c>
      <c r="AM49" s="709"/>
      <c r="AN49" s="607">
        <f t="shared" si="69"/>
        <v>0</v>
      </c>
      <c r="AO49" s="709"/>
      <c r="AP49" s="607">
        <f t="shared" si="69"/>
        <v>0</v>
      </c>
      <c r="AQ49" s="709"/>
      <c r="AR49" s="709">
        <f t="shared" si="64"/>
        <v>0</v>
      </c>
      <c r="AT49" s="709">
        <v>0</v>
      </c>
      <c r="AU49" s="709"/>
      <c r="AV49" s="720"/>
      <c r="AW49" s="709"/>
      <c r="AX49" s="709">
        <v>0</v>
      </c>
      <c r="AY49" s="709"/>
      <c r="AZ49" s="607">
        <f t="shared" si="70"/>
        <v>0</v>
      </c>
      <c r="BA49" s="709"/>
      <c r="BB49" s="607">
        <f t="shared" si="71"/>
        <v>0</v>
      </c>
      <c r="BC49" s="709"/>
      <c r="BD49" s="607">
        <f t="shared" si="72"/>
        <v>0</v>
      </c>
      <c r="BE49" s="709"/>
      <c r="BF49" s="709">
        <f t="shared" si="65"/>
        <v>0</v>
      </c>
      <c r="BG49" s="709"/>
      <c r="BH49" s="709">
        <f t="shared" si="66"/>
        <v>0</v>
      </c>
      <c r="BJ49" s="592">
        <f t="shared" si="62"/>
        <v>407</v>
      </c>
    </row>
    <row r="50" spans="1:62">
      <c r="A50" s="592">
        <f t="shared" si="63"/>
        <v>408</v>
      </c>
      <c r="B50" s="726" t="s">
        <v>1442</v>
      </c>
      <c r="F50" s="712" t="s">
        <v>1404</v>
      </c>
      <c r="H50" s="720"/>
      <c r="J50" s="720"/>
      <c r="K50" s="709"/>
      <c r="L50" s="720"/>
      <c r="M50" s="709"/>
      <c r="N50" s="720"/>
      <c r="O50" s="709"/>
      <c r="R50" s="710" t="s">
        <v>1405</v>
      </c>
      <c r="T50" s="709">
        <v>0</v>
      </c>
      <c r="U50" s="709"/>
      <c r="V50" s="709">
        <f t="shared" si="67"/>
        <v>0</v>
      </c>
      <c r="W50" s="709"/>
      <c r="X50" s="709">
        <v>0</v>
      </c>
      <c r="Y50" s="709"/>
      <c r="Z50" s="709">
        <f t="shared" si="68"/>
        <v>0</v>
      </c>
      <c r="AA50" s="709"/>
      <c r="AB50" s="609" t="s">
        <v>1406</v>
      </c>
      <c r="AC50" s="709"/>
      <c r="AD50" s="709">
        <v>0</v>
      </c>
      <c r="AE50" s="709"/>
      <c r="AF50" s="720"/>
      <c r="AG50" s="709"/>
      <c r="AH50" s="709">
        <v>0</v>
      </c>
      <c r="AI50" s="709"/>
      <c r="AJ50" s="609" t="s">
        <v>1407</v>
      </c>
      <c r="AK50" s="709"/>
      <c r="AL50" s="607">
        <f t="shared" si="69"/>
        <v>0</v>
      </c>
      <c r="AM50" s="709"/>
      <c r="AN50" s="607">
        <f t="shared" si="69"/>
        <v>0</v>
      </c>
      <c r="AO50" s="709"/>
      <c r="AP50" s="607">
        <f t="shared" si="69"/>
        <v>0</v>
      </c>
      <c r="AQ50" s="709"/>
      <c r="AR50" s="709">
        <f t="shared" si="64"/>
        <v>0</v>
      </c>
      <c r="AT50" s="709">
        <v>0</v>
      </c>
      <c r="AU50" s="709"/>
      <c r="AV50" s="720"/>
      <c r="AW50" s="709"/>
      <c r="AX50" s="709">
        <v>0</v>
      </c>
      <c r="AY50" s="709"/>
      <c r="AZ50" s="607">
        <f t="shared" si="70"/>
        <v>0</v>
      </c>
      <c r="BA50" s="709"/>
      <c r="BB50" s="607">
        <f t="shared" si="71"/>
        <v>0</v>
      </c>
      <c r="BC50" s="709"/>
      <c r="BD50" s="607">
        <f t="shared" si="72"/>
        <v>0</v>
      </c>
      <c r="BE50" s="709"/>
      <c r="BF50" s="709">
        <f t="shared" si="65"/>
        <v>0</v>
      </c>
      <c r="BG50" s="709"/>
      <c r="BH50" s="709">
        <f t="shared" si="66"/>
        <v>0</v>
      </c>
      <c r="BJ50" s="592">
        <f t="shared" si="62"/>
        <v>408</v>
      </c>
    </row>
    <row r="51" spans="1:62">
      <c r="A51" s="592">
        <f t="shared" si="63"/>
        <v>409</v>
      </c>
      <c r="B51" s="726" t="s">
        <v>1443</v>
      </c>
      <c r="F51" s="712" t="s">
        <v>1404</v>
      </c>
      <c r="H51" s="720"/>
      <c r="J51" s="720"/>
      <c r="K51" s="709"/>
      <c r="L51" s="720"/>
      <c r="M51" s="709"/>
      <c r="N51" s="720"/>
      <c r="O51" s="709"/>
      <c r="R51" s="710" t="s">
        <v>1405</v>
      </c>
      <c r="T51" s="709">
        <v>0</v>
      </c>
      <c r="U51" s="709"/>
      <c r="V51" s="709">
        <f t="shared" si="67"/>
        <v>0</v>
      </c>
      <c r="W51" s="709"/>
      <c r="X51" s="709">
        <v>0</v>
      </c>
      <c r="Y51" s="709"/>
      <c r="Z51" s="709">
        <f t="shared" si="68"/>
        <v>0</v>
      </c>
      <c r="AA51" s="709"/>
      <c r="AB51" s="609" t="s">
        <v>1406</v>
      </c>
      <c r="AC51" s="709"/>
      <c r="AD51" s="709">
        <v>0</v>
      </c>
      <c r="AE51" s="709"/>
      <c r="AF51" s="720"/>
      <c r="AG51" s="709"/>
      <c r="AH51" s="709">
        <v>0</v>
      </c>
      <c r="AI51" s="709"/>
      <c r="AJ51" s="609" t="s">
        <v>1407</v>
      </c>
      <c r="AK51" s="709"/>
      <c r="AL51" s="607">
        <f t="shared" si="69"/>
        <v>0</v>
      </c>
      <c r="AM51" s="709"/>
      <c r="AN51" s="607">
        <f t="shared" si="69"/>
        <v>0</v>
      </c>
      <c r="AO51" s="709"/>
      <c r="AP51" s="607">
        <f t="shared" si="69"/>
        <v>0</v>
      </c>
      <c r="AQ51" s="709"/>
      <c r="AR51" s="709">
        <f t="shared" si="64"/>
        <v>0</v>
      </c>
      <c r="AT51" s="709">
        <v>0</v>
      </c>
      <c r="AU51" s="709"/>
      <c r="AV51" s="720"/>
      <c r="AW51" s="709"/>
      <c r="AX51" s="709">
        <v>0</v>
      </c>
      <c r="AY51" s="709"/>
      <c r="AZ51" s="607">
        <f t="shared" si="70"/>
        <v>0</v>
      </c>
      <c r="BA51" s="709"/>
      <c r="BB51" s="607">
        <f t="shared" si="71"/>
        <v>0</v>
      </c>
      <c r="BC51" s="709"/>
      <c r="BD51" s="607">
        <f t="shared" si="72"/>
        <v>0</v>
      </c>
      <c r="BE51" s="709"/>
      <c r="BF51" s="709">
        <f t="shared" si="65"/>
        <v>0</v>
      </c>
      <c r="BG51" s="709"/>
      <c r="BH51" s="709">
        <f t="shared" si="66"/>
        <v>0</v>
      </c>
      <c r="BJ51" s="592">
        <f t="shared" si="62"/>
        <v>409</v>
      </c>
    </row>
    <row r="52" spans="1:62">
      <c r="A52" s="592">
        <f t="shared" si="63"/>
        <v>410</v>
      </c>
      <c r="B52" s="726" t="s">
        <v>1444</v>
      </c>
      <c r="F52" s="712" t="s">
        <v>1404</v>
      </c>
      <c r="H52" s="720"/>
      <c r="J52" s="720"/>
      <c r="K52" s="709"/>
      <c r="L52" s="720"/>
      <c r="M52" s="709"/>
      <c r="N52" s="720"/>
      <c r="O52" s="709"/>
      <c r="R52" s="710" t="s">
        <v>1405</v>
      </c>
      <c r="T52" s="709">
        <v>0</v>
      </c>
      <c r="U52" s="709"/>
      <c r="V52" s="709">
        <f t="shared" si="67"/>
        <v>0</v>
      </c>
      <c r="W52" s="709"/>
      <c r="X52" s="709">
        <v>0</v>
      </c>
      <c r="Y52" s="709"/>
      <c r="Z52" s="709">
        <f t="shared" si="68"/>
        <v>0</v>
      </c>
      <c r="AA52" s="709"/>
      <c r="AB52" s="609" t="s">
        <v>1406</v>
      </c>
      <c r="AC52" s="709"/>
      <c r="AD52" s="709">
        <v>0</v>
      </c>
      <c r="AE52" s="709"/>
      <c r="AF52" s="720"/>
      <c r="AG52" s="709"/>
      <c r="AH52" s="709">
        <v>0</v>
      </c>
      <c r="AI52" s="709"/>
      <c r="AJ52" s="609" t="s">
        <v>1407</v>
      </c>
      <c r="AK52" s="709"/>
      <c r="AL52" s="607">
        <f t="shared" si="69"/>
        <v>0</v>
      </c>
      <c r="AM52" s="709"/>
      <c r="AN52" s="607">
        <f t="shared" si="69"/>
        <v>0</v>
      </c>
      <c r="AO52" s="709"/>
      <c r="AP52" s="607">
        <f t="shared" si="69"/>
        <v>0</v>
      </c>
      <c r="AQ52" s="709"/>
      <c r="AR52" s="709">
        <f t="shared" si="64"/>
        <v>0</v>
      </c>
      <c r="AT52" s="709">
        <v>0</v>
      </c>
      <c r="AU52" s="709"/>
      <c r="AV52" s="720"/>
      <c r="AW52" s="709"/>
      <c r="AX52" s="709">
        <v>0</v>
      </c>
      <c r="AY52" s="709"/>
      <c r="AZ52" s="607">
        <f t="shared" si="70"/>
        <v>0</v>
      </c>
      <c r="BA52" s="709"/>
      <c r="BB52" s="607">
        <f t="shared" si="71"/>
        <v>0</v>
      </c>
      <c r="BC52" s="709"/>
      <c r="BD52" s="607">
        <f t="shared" si="72"/>
        <v>0</v>
      </c>
      <c r="BE52" s="709"/>
      <c r="BF52" s="709">
        <f t="shared" si="65"/>
        <v>0</v>
      </c>
      <c r="BG52" s="709"/>
      <c r="BH52" s="709">
        <f t="shared" si="66"/>
        <v>0</v>
      </c>
      <c r="BJ52" s="592">
        <f t="shared" si="62"/>
        <v>410</v>
      </c>
    </row>
    <row r="53" spans="1:62">
      <c r="A53" s="592">
        <f t="shared" si="63"/>
        <v>411</v>
      </c>
      <c r="B53" s="726" t="s">
        <v>1445</v>
      </c>
      <c r="F53" s="712" t="s">
        <v>1404</v>
      </c>
      <c r="H53" s="720"/>
      <c r="J53" s="720"/>
      <c r="K53" s="709"/>
      <c r="L53" s="720"/>
      <c r="M53" s="709"/>
      <c r="N53" s="720"/>
      <c r="O53" s="709"/>
      <c r="R53" s="710" t="s">
        <v>1405</v>
      </c>
      <c r="T53" s="709">
        <v>0</v>
      </c>
      <c r="U53" s="709"/>
      <c r="V53" s="709">
        <f t="shared" si="67"/>
        <v>0</v>
      </c>
      <c r="W53" s="709"/>
      <c r="X53" s="709">
        <v>0</v>
      </c>
      <c r="Y53" s="709"/>
      <c r="Z53" s="709">
        <f t="shared" si="68"/>
        <v>0</v>
      </c>
      <c r="AA53" s="709"/>
      <c r="AB53" s="609" t="s">
        <v>1406</v>
      </c>
      <c r="AC53" s="709"/>
      <c r="AD53" s="709">
        <v>0</v>
      </c>
      <c r="AE53" s="709"/>
      <c r="AF53" s="720"/>
      <c r="AG53" s="709"/>
      <c r="AH53" s="709">
        <v>0</v>
      </c>
      <c r="AI53" s="709"/>
      <c r="AJ53" s="609" t="s">
        <v>1407</v>
      </c>
      <c r="AK53" s="709"/>
      <c r="AL53" s="607">
        <f t="shared" si="69"/>
        <v>0</v>
      </c>
      <c r="AM53" s="709"/>
      <c r="AN53" s="607">
        <f t="shared" si="69"/>
        <v>0</v>
      </c>
      <c r="AO53" s="709"/>
      <c r="AP53" s="607">
        <f t="shared" si="69"/>
        <v>0</v>
      </c>
      <c r="AQ53" s="709"/>
      <c r="AR53" s="709">
        <f t="shared" si="64"/>
        <v>0</v>
      </c>
      <c r="AT53" s="709">
        <v>0</v>
      </c>
      <c r="AU53" s="709"/>
      <c r="AV53" s="720"/>
      <c r="AW53" s="709"/>
      <c r="AX53" s="709">
        <v>0</v>
      </c>
      <c r="AY53" s="709"/>
      <c r="AZ53" s="607">
        <f t="shared" si="70"/>
        <v>0</v>
      </c>
      <c r="BA53" s="709"/>
      <c r="BB53" s="607">
        <f t="shared" si="71"/>
        <v>0</v>
      </c>
      <c r="BC53" s="709"/>
      <c r="BD53" s="607">
        <f t="shared" si="72"/>
        <v>0</v>
      </c>
      <c r="BE53" s="709"/>
      <c r="BF53" s="709">
        <f t="shared" si="65"/>
        <v>0</v>
      </c>
      <c r="BG53" s="709"/>
      <c r="BH53" s="709">
        <f t="shared" si="66"/>
        <v>0</v>
      </c>
      <c r="BJ53" s="592">
        <f t="shared" si="62"/>
        <v>411</v>
      </c>
    </row>
    <row r="54" spans="1:62">
      <c r="A54" s="592">
        <f t="shared" si="63"/>
        <v>412</v>
      </c>
      <c r="B54" s="726" t="s">
        <v>1446</v>
      </c>
      <c r="F54" s="712" t="s">
        <v>1404</v>
      </c>
      <c r="H54" s="720"/>
      <c r="J54" s="720"/>
      <c r="K54" s="709"/>
      <c r="L54" s="720"/>
      <c r="M54" s="709"/>
      <c r="N54" s="720"/>
      <c r="O54" s="709"/>
      <c r="R54" s="710" t="s">
        <v>1405</v>
      </c>
      <c r="T54" s="709">
        <v>0</v>
      </c>
      <c r="U54" s="709"/>
      <c r="V54" s="709">
        <f t="shared" si="67"/>
        <v>0</v>
      </c>
      <c r="W54" s="709"/>
      <c r="X54" s="709">
        <v>0</v>
      </c>
      <c r="Y54" s="709"/>
      <c r="Z54" s="709">
        <f t="shared" si="68"/>
        <v>0</v>
      </c>
      <c r="AA54" s="709"/>
      <c r="AB54" s="609" t="s">
        <v>1406</v>
      </c>
      <c r="AC54" s="709"/>
      <c r="AD54" s="709">
        <v>0</v>
      </c>
      <c r="AE54" s="709"/>
      <c r="AF54" s="720"/>
      <c r="AG54" s="709"/>
      <c r="AH54" s="709">
        <v>0</v>
      </c>
      <c r="AI54" s="709"/>
      <c r="AJ54" s="609" t="s">
        <v>1407</v>
      </c>
      <c r="AK54" s="709"/>
      <c r="AL54" s="607">
        <f t="shared" si="69"/>
        <v>0</v>
      </c>
      <c r="AM54" s="709"/>
      <c r="AN54" s="607">
        <f t="shared" si="69"/>
        <v>0</v>
      </c>
      <c r="AO54" s="709"/>
      <c r="AP54" s="607">
        <f t="shared" si="69"/>
        <v>0</v>
      </c>
      <c r="AQ54" s="709"/>
      <c r="AR54" s="709">
        <f t="shared" si="64"/>
        <v>0</v>
      </c>
      <c r="AT54" s="709">
        <v>0</v>
      </c>
      <c r="AU54" s="709"/>
      <c r="AV54" s="720"/>
      <c r="AW54" s="709"/>
      <c r="AX54" s="709">
        <v>0</v>
      </c>
      <c r="AY54" s="709"/>
      <c r="AZ54" s="607">
        <f t="shared" si="70"/>
        <v>0</v>
      </c>
      <c r="BA54" s="709"/>
      <c r="BB54" s="607">
        <f t="shared" si="71"/>
        <v>0</v>
      </c>
      <c r="BC54" s="709"/>
      <c r="BD54" s="607">
        <f t="shared" si="72"/>
        <v>0</v>
      </c>
      <c r="BE54" s="709"/>
      <c r="BF54" s="709">
        <f t="shared" si="65"/>
        <v>0</v>
      </c>
      <c r="BG54" s="709"/>
      <c r="BH54" s="709">
        <f t="shared" si="66"/>
        <v>0</v>
      </c>
      <c r="BJ54" s="592">
        <f t="shared" si="62"/>
        <v>412</v>
      </c>
    </row>
    <row r="55" spans="1:62">
      <c r="A55" s="592">
        <f t="shared" si="63"/>
        <v>413</v>
      </c>
      <c r="B55" s="726" t="s">
        <v>1447</v>
      </c>
      <c r="F55" s="712" t="s">
        <v>1404</v>
      </c>
      <c r="H55" s="720"/>
      <c r="J55" s="720"/>
      <c r="K55" s="709"/>
      <c r="L55" s="720"/>
      <c r="M55" s="709"/>
      <c r="N55" s="720"/>
      <c r="O55" s="709"/>
      <c r="R55" s="710" t="s">
        <v>1405</v>
      </c>
      <c r="T55" s="709">
        <v>0</v>
      </c>
      <c r="U55" s="709"/>
      <c r="V55" s="709">
        <f t="shared" si="67"/>
        <v>0</v>
      </c>
      <c r="W55" s="709"/>
      <c r="X55" s="709">
        <v>0</v>
      </c>
      <c r="Y55" s="709"/>
      <c r="Z55" s="709">
        <f t="shared" si="68"/>
        <v>0</v>
      </c>
      <c r="AA55" s="709"/>
      <c r="AB55" s="609" t="s">
        <v>1406</v>
      </c>
      <c r="AC55" s="709"/>
      <c r="AD55" s="709">
        <v>0</v>
      </c>
      <c r="AE55" s="709"/>
      <c r="AF55" s="720"/>
      <c r="AG55" s="709"/>
      <c r="AH55" s="709">
        <v>0</v>
      </c>
      <c r="AI55" s="709"/>
      <c r="AJ55" s="609" t="s">
        <v>1407</v>
      </c>
      <c r="AK55" s="709"/>
      <c r="AL55" s="607">
        <f t="shared" si="69"/>
        <v>0</v>
      </c>
      <c r="AM55" s="709"/>
      <c r="AN55" s="607">
        <f t="shared" si="69"/>
        <v>0</v>
      </c>
      <c r="AO55" s="709"/>
      <c r="AP55" s="607">
        <f t="shared" si="69"/>
        <v>0</v>
      </c>
      <c r="AQ55" s="709"/>
      <c r="AR55" s="709">
        <f t="shared" si="64"/>
        <v>0</v>
      </c>
      <c r="AT55" s="709">
        <v>0</v>
      </c>
      <c r="AU55" s="709"/>
      <c r="AV55" s="720"/>
      <c r="AW55" s="709"/>
      <c r="AX55" s="709">
        <v>0</v>
      </c>
      <c r="AY55" s="709"/>
      <c r="AZ55" s="607">
        <f t="shared" si="70"/>
        <v>0</v>
      </c>
      <c r="BA55" s="709"/>
      <c r="BB55" s="607">
        <f t="shared" si="71"/>
        <v>0</v>
      </c>
      <c r="BC55" s="709"/>
      <c r="BD55" s="607">
        <f t="shared" si="72"/>
        <v>0</v>
      </c>
      <c r="BE55" s="709"/>
      <c r="BF55" s="709">
        <f t="shared" si="65"/>
        <v>0</v>
      </c>
      <c r="BG55" s="709"/>
      <c r="BH55" s="709">
        <f t="shared" si="66"/>
        <v>0</v>
      </c>
      <c r="BJ55" s="592">
        <f t="shared" si="62"/>
        <v>413</v>
      </c>
    </row>
    <row r="56" spans="1:62">
      <c r="A56" s="592">
        <f t="shared" si="63"/>
        <v>414</v>
      </c>
      <c r="B56" s="726" t="s">
        <v>1448</v>
      </c>
      <c r="F56" s="712" t="s">
        <v>1404</v>
      </c>
      <c r="H56" s="720"/>
      <c r="J56" s="720"/>
      <c r="K56" s="709"/>
      <c r="L56" s="720"/>
      <c r="M56" s="709"/>
      <c r="N56" s="720"/>
      <c r="O56" s="709"/>
      <c r="R56" s="710" t="s">
        <v>1405</v>
      </c>
      <c r="T56" s="709">
        <v>0</v>
      </c>
      <c r="U56" s="709"/>
      <c r="V56" s="709">
        <f t="shared" si="67"/>
        <v>0</v>
      </c>
      <c r="W56" s="709"/>
      <c r="X56" s="709">
        <v>0</v>
      </c>
      <c r="Y56" s="709"/>
      <c r="Z56" s="709">
        <f t="shared" si="68"/>
        <v>0</v>
      </c>
      <c r="AA56" s="709"/>
      <c r="AB56" s="609" t="s">
        <v>1406</v>
      </c>
      <c r="AC56" s="709"/>
      <c r="AD56" s="709">
        <v>0</v>
      </c>
      <c r="AE56" s="709"/>
      <c r="AF56" s="720"/>
      <c r="AG56" s="709"/>
      <c r="AH56" s="709">
        <v>0</v>
      </c>
      <c r="AI56" s="709"/>
      <c r="AJ56" s="609" t="s">
        <v>1407</v>
      </c>
      <c r="AK56" s="709"/>
      <c r="AL56" s="607">
        <f t="shared" si="69"/>
        <v>0</v>
      </c>
      <c r="AM56" s="709"/>
      <c r="AN56" s="607">
        <f t="shared" si="69"/>
        <v>0</v>
      </c>
      <c r="AO56" s="709"/>
      <c r="AP56" s="607">
        <f t="shared" si="69"/>
        <v>0</v>
      </c>
      <c r="AQ56" s="709"/>
      <c r="AR56" s="709">
        <f t="shared" si="64"/>
        <v>0</v>
      </c>
      <c r="AT56" s="709">
        <v>0</v>
      </c>
      <c r="AU56" s="709"/>
      <c r="AV56" s="720"/>
      <c r="AW56" s="709"/>
      <c r="AX56" s="709">
        <v>0</v>
      </c>
      <c r="AY56" s="709"/>
      <c r="AZ56" s="607">
        <f t="shared" si="70"/>
        <v>0</v>
      </c>
      <c r="BA56" s="709"/>
      <c r="BB56" s="607">
        <f t="shared" si="71"/>
        <v>0</v>
      </c>
      <c r="BC56" s="709"/>
      <c r="BD56" s="607">
        <f t="shared" si="72"/>
        <v>0</v>
      </c>
      <c r="BE56" s="709"/>
      <c r="BF56" s="709">
        <f t="shared" si="65"/>
        <v>0</v>
      </c>
      <c r="BG56" s="709"/>
      <c r="BH56" s="709">
        <f t="shared" si="66"/>
        <v>0</v>
      </c>
      <c r="BJ56" s="592">
        <f t="shared" si="62"/>
        <v>414</v>
      </c>
    </row>
    <row r="57" spans="1:62">
      <c r="A57" s="592">
        <f t="shared" si="63"/>
        <v>415</v>
      </c>
      <c r="B57" s="726" t="s">
        <v>1449</v>
      </c>
      <c r="F57" s="712" t="s">
        <v>1404</v>
      </c>
      <c r="H57" s="720"/>
      <c r="J57" s="720"/>
      <c r="K57" s="709"/>
      <c r="L57" s="720"/>
      <c r="M57" s="709"/>
      <c r="N57" s="720"/>
      <c r="O57" s="709"/>
      <c r="R57" s="710" t="s">
        <v>1405</v>
      </c>
      <c r="T57" s="709">
        <v>0</v>
      </c>
      <c r="U57" s="709"/>
      <c r="V57" s="709">
        <f t="shared" si="67"/>
        <v>0</v>
      </c>
      <c r="W57" s="709"/>
      <c r="X57" s="709">
        <v>0</v>
      </c>
      <c r="Y57" s="709"/>
      <c r="Z57" s="709">
        <f t="shared" si="68"/>
        <v>0</v>
      </c>
      <c r="AA57" s="709"/>
      <c r="AB57" s="609" t="s">
        <v>1406</v>
      </c>
      <c r="AC57" s="709"/>
      <c r="AD57" s="709">
        <v>0</v>
      </c>
      <c r="AE57" s="709"/>
      <c r="AF57" s="720"/>
      <c r="AG57" s="709"/>
      <c r="AH57" s="709">
        <v>0</v>
      </c>
      <c r="AI57" s="709"/>
      <c r="AJ57" s="609" t="s">
        <v>1407</v>
      </c>
      <c r="AK57" s="709"/>
      <c r="AL57" s="607">
        <f t="shared" si="69"/>
        <v>0</v>
      </c>
      <c r="AM57" s="709"/>
      <c r="AN57" s="607">
        <f t="shared" si="69"/>
        <v>0</v>
      </c>
      <c r="AO57" s="709"/>
      <c r="AP57" s="607">
        <f t="shared" si="69"/>
        <v>0</v>
      </c>
      <c r="AQ57" s="709"/>
      <c r="AR57" s="709">
        <f t="shared" si="64"/>
        <v>0</v>
      </c>
      <c r="AT57" s="709">
        <v>0</v>
      </c>
      <c r="AU57" s="709"/>
      <c r="AV57" s="720"/>
      <c r="AW57" s="709"/>
      <c r="AX57" s="709">
        <v>0</v>
      </c>
      <c r="AY57" s="709"/>
      <c r="AZ57" s="607">
        <f t="shared" si="70"/>
        <v>0</v>
      </c>
      <c r="BA57" s="709"/>
      <c r="BB57" s="607">
        <f t="shared" si="71"/>
        <v>0</v>
      </c>
      <c r="BC57" s="709"/>
      <c r="BD57" s="607">
        <f t="shared" si="72"/>
        <v>0</v>
      </c>
      <c r="BE57" s="709"/>
      <c r="BF57" s="709">
        <f t="shared" si="65"/>
        <v>0</v>
      </c>
      <c r="BG57" s="709"/>
      <c r="BH57" s="709">
        <f t="shared" si="66"/>
        <v>0</v>
      </c>
      <c r="BJ57" s="592">
        <f t="shared" si="62"/>
        <v>415</v>
      </c>
    </row>
    <row r="58" spans="1:62">
      <c r="A58" s="592">
        <f t="shared" si="63"/>
        <v>416</v>
      </c>
      <c r="B58" s="726" t="s">
        <v>1450</v>
      </c>
      <c r="F58" s="712" t="s">
        <v>1404</v>
      </c>
      <c r="H58" s="720"/>
      <c r="J58" s="720"/>
      <c r="K58" s="709"/>
      <c r="L58" s="720"/>
      <c r="M58" s="709"/>
      <c r="N58" s="720"/>
      <c r="O58" s="709"/>
      <c r="R58" s="710" t="s">
        <v>1405</v>
      </c>
      <c r="T58" s="709">
        <v>0</v>
      </c>
      <c r="U58" s="709"/>
      <c r="V58" s="709">
        <f t="shared" si="67"/>
        <v>0</v>
      </c>
      <c r="W58" s="709"/>
      <c r="X58" s="709">
        <v>0</v>
      </c>
      <c r="Y58" s="709"/>
      <c r="Z58" s="709">
        <f t="shared" si="68"/>
        <v>0</v>
      </c>
      <c r="AA58" s="709"/>
      <c r="AB58" s="609" t="s">
        <v>1406</v>
      </c>
      <c r="AC58" s="709"/>
      <c r="AD58" s="709">
        <v>0</v>
      </c>
      <c r="AE58" s="709"/>
      <c r="AF58" s="720"/>
      <c r="AG58" s="709"/>
      <c r="AH58" s="709">
        <v>0</v>
      </c>
      <c r="AI58" s="709"/>
      <c r="AJ58" s="609" t="s">
        <v>1407</v>
      </c>
      <c r="AK58" s="709"/>
      <c r="AL58" s="607">
        <f t="shared" si="69"/>
        <v>0</v>
      </c>
      <c r="AM58" s="709"/>
      <c r="AN58" s="607">
        <f t="shared" si="69"/>
        <v>0</v>
      </c>
      <c r="AO58" s="709"/>
      <c r="AP58" s="607">
        <f t="shared" si="69"/>
        <v>0</v>
      </c>
      <c r="AQ58" s="709"/>
      <c r="AR58" s="709">
        <f t="shared" si="64"/>
        <v>0</v>
      </c>
      <c r="AT58" s="709">
        <v>0</v>
      </c>
      <c r="AU58" s="709"/>
      <c r="AV58" s="720"/>
      <c r="AW58" s="709"/>
      <c r="AX58" s="709">
        <v>0</v>
      </c>
      <c r="AY58" s="709"/>
      <c r="AZ58" s="607">
        <f t="shared" si="70"/>
        <v>0</v>
      </c>
      <c r="BA58" s="709"/>
      <c r="BB58" s="607">
        <f t="shared" si="71"/>
        <v>0</v>
      </c>
      <c r="BC58" s="709"/>
      <c r="BD58" s="607">
        <f t="shared" si="72"/>
        <v>0</v>
      </c>
      <c r="BE58" s="709"/>
      <c r="BF58" s="709">
        <f t="shared" si="65"/>
        <v>0</v>
      </c>
      <c r="BG58" s="709"/>
      <c r="BH58" s="709">
        <f t="shared" si="66"/>
        <v>0</v>
      </c>
      <c r="BJ58" s="592">
        <f t="shared" si="62"/>
        <v>416</v>
      </c>
    </row>
    <row r="59" spans="1:62">
      <c r="A59" s="592">
        <f t="shared" si="63"/>
        <v>417</v>
      </c>
      <c r="B59" s="726" t="s">
        <v>1451</v>
      </c>
      <c r="F59" s="712" t="s">
        <v>1404</v>
      </c>
      <c r="H59" s="720"/>
      <c r="J59" s="720"/>
      <c r="K59" s="709"/>
      <c r="L59" s="720"/>
      <c r="M59" s="709"/>
      <c r="N59" s="720"/>
      <c r="O59" s="709"/>
      <c r="R59" s="710" t="s">
        <v>1405</v>
      </c>
      <c r="T59" s="709">
        <v>0</v>
      </c>
      <c r="U59" s="709"/>
      <c r="V59" s="709">
        <f t="shared" si="67"/>
        <v>0</v>
      </c>
      <c r="W59" s="709"/>
      <c r="X59" s="709">
        <v>0</v>
      </c>
      <c r="Y59" s="709"/>
      <c r="Z59" s="709">
        <f t="shared" si="68"/>
        <v>0</v>
      </c>
      <c r="AA59" s="709"/>
      <c r="AB59" s="609" t="s">
        <v>1406</v>
      </c>
      <c r="AC59" s="709"/>
      <c r="AD59" s="709">
        <v>0</v>
      </c>
      <c r="AE59" s="709"/>
      <c r="AF59" s="720"/>
      <c r="AG59" s="709"/>
      <c r="AH59" s="709">
        <v>0</v>
      </c>
      <c r="AI59" s="709"/>
      <c r="AJ59" s="609" t="s">
        <v>1407</v>
      </c>
      <c r="AK59" s="709"/>
      <c r="AL59" s="607">
        <f t="shared" si="69"/>
        <v>0</v>
      </c>
      <c r="AM59" s="709"/>
      <c r="AN59" s="607">
        <f t="shared" si="69"/>
        <v>0</v>
      </c>
      <c r="AO59" s="709"/>
      <c r="AP59" s="607">
        <f t="shared" si="69"/>
        <v>0</v>
      </c>
      <c r="AQ59" s="709"/>
      <c r="AR59" s="709">
        <f t="shared" si="64"/>
        <v>0</v>
      </c>
      <c r="AT59" s="709">
        <v>0</v>
      </c>
      <c r="AU59" s="709"/>
      <c r="AV59" s="720"/>
      <c r="AW59" s="709"/>
      <c r="AX59" s="709">
        <v>0</v>
      </c>
      <c r="AY59" s="709"/>
      <c r="AZ59" s="607">
        <f t="shared" si="70"/>
        <v>0</v>
      </c>
      <c r="BA59" s="709"/>
      <c r="BB59" s="607">
        <f t="shared" si="71"/>
        <v>0</v>
      </c>
      <c r="BC59" s="709"/>
      <c r="BD59" s="607">
        <f t="shared" si="72"/>
        <v>0</v>
      </c>
      <c r="BE59" s="709"/>
      <c r="BF59" s="709">
        <f t="shared" si="65"/>
        <v>0</v>
      </c>
      <c r="BG59" s="709"/>
      <c r="BH59" s="709">
        <f t="shared" si="66"/>
        <v>0</v>
      </c>
      <c r="BJ59" s="592">
        <f t="shared" si="62"/>
        <v>417</v>
      </c>
    </row>
    <row r="60" spans="1:62">
      <c r="A60" s="592">
        <f t="shared" si="63"/>
        <v>418</v>
      </c>
      <c r="B60" s="726" t="s">
        <v>1452</v>
      </c>
      <c r="F60" s="712" t="s">
        <v>1404</v>
      </c>
      <c r="H60" s="720"/>
      <c r="J60" s="720"/>
      <c r="K60" s="709"/>
      <c r="L60" s="720"/>
      <c r="M60" s="709"/>
      <c r="N60" s="720"/>
      <c r="O60" s="709"/>
      <c r="R60" s="710" t="s">
        <v>1405</v>
      </c>
      <c r="T60" s="709">
        <v>0</v>
      </c>
      <c r="U60" s="709"/>
      <c r="V60" s="709">
        <f t="shared" si="67"/>
        <v>0</v>
      </c>
      <c r="W60" s="709"/>
      <c r="X60" s="709">
        <v>0</v>
      </c>
      <c r="Y60" s="709"/>
      <c r="Z60" s="709">
        <f t="shared" si="68"/>
        <v>0</v>
      </c>
      <c r="AA60" s="709"/>
      <c r="AB60" s="609" t="s">
        <v>1406</v>
      </c>
      <c r="AC60" s="709"/>
      <c r="AD60" s="709">
        <v>0</v>
      </c>
      <c r="AE60" s="709"/>
      <c r="AF60" s="720"/>
      <c r="AG60" s="709"/>
      <c r="AH60" s="709">
        <v>0</v>
      </c>
      <c r="AI60" s="709"/>
      <c r="AJ60" s="609" t="s">
        <v>1407</v>
      </c>
      <c r="AK60" s="709"/>
      <c r="AL60" s="607">
        <f t="shared" si="69"/>
        <v>0</v>
      </c>
      <c r="AM60" s="709"/>
      <c r="AN60" s="607">
        <f t="shared" si="69"/>
        <v>0</v>
      </c>
      <c r="AO60" s="709"/>
      <c r="AP60" s="607">
        <f t="shared" si="69"/>
        <v>0</v>
      </c>
      <c r="AQ60" s="709"/>
      <c r="AR60" s="709">
        <f t="shared" si="64"/>
        <v>0</v>
      </c>
      <c r="AT60" s="709">
        <v>0</v>
      </c>
      <c r="AU60" s="709"/>
      <c r="AV60" s="720"/>
      <c r="AW60" s="709"/>
      <c r="AX60" s="709">
        <v>0</v>
      </c>
      <c r="AY60" s="709"/>
      <c r="AZ60" s="607">
        <f t="shared" si="70"/>
        <v>0</v>
      </c>
      <c r="BA60" s="709"/>
      <c r="BB60" s="607">
        <f t="shared" si="71"/>
        <v>0</v>
      </c>
      <c r="BC60" s="709"/>
      <c r="BD60" s="607">
        <f t="shared" si="72"/>
        <v>0</v>
      </c>
      <c r="BE60" s="709"/>
      <c r="BF60" s="709">
        <f t="shared" si="65"/>
        <v>0</v>
      </c>
      <c r="BG60" s="709"/>
      <c r="BH60" s="709">
        <f t="shared" si="66"/>
        <v>0</v>
      </c>
      <c r="BJ60" s="592">
        <f t="shared" si="62"/>
        <v>418</v>
      </c>
    </row>
    <row r="61" spans="1:62">
      <c r="A61" s="592">
        <f t="shared" si="63"/>
        <v>419</v>
      </c>
      <c r="B61" s="726" t="s">
        <v>1453</v>
      </c>
      <c r="F61" s="712" t="s">
        <v>1404</v>
      </c>
      <c r="H61" s="720"/>
      <c r="J61" s="720"/>
      <c r="K61" s="709"/>
      <c r="L61" s="720"/>
      <c r="M61" s="709"/>
      <c r="N61" s="720"/>
      <c r="O61" s="709"/>
      <c r="R61" s="710" t="s">
        <v>1405</v>
      </c>
      <c r="T61" s="709">
        <v>0</v>
      </c>
      <c r="U61" s="709"/>
      <c r="V61" s="709">
        <f t="shared" si="67"/>
        <v>0</v>
      </c>
      <c r="W61" s="709"/>
      <c r="X61" s="709">
        <v>0</v>
      </c>
      <c r="Y61" s="709"/>
      <c r="Z61" s="709">
        <f t="shared" si="68"/>
        <v>0</v>
      </c>
      <c r="AA61" s="709"/>
      <c r="AB61" s="609" t="s">
        <v>1406</v>
      </c>
      <c r="AC61" s="709"/>
      <c r="AD61" s="709">
        <v>0</v>
      </c>
      <c r="AE61" s="709"/>
      <c r="AF61" s="720"/>
      <c r="AG61" s="709"/>
      <c r="AH61" s="709">
        <v>0</v>
      </c>
      <c r="AI61" s="709"/>
      <c r="AJ61" s="609" t="s">
        <v>1407</v>
      </c>
      <c r="AK61" s="709"/>
      <c r="AL61" s="607">
        <f t="shared" si="69"/>
        <v>0</v>
      </c>
      <c r="AM61" s="709"/>
      <c r="AN61" s="607">
        <f t="shared" si="69"/>
        <v>0</v>
      </c>
      <c r="AO61" s="709"/>
      <c r="AP61" s="607">
        <f t="shared" si="69"/>
        <v>0</v>
      </c>
      <c r="AQ61" s="709"/>
      <c r="AR61" s="709">
        <f t="shared" si="64"/>
        <v>0</v>
      </c>
      <c r="AT61" s="709">
        <v>0</v>
      </c>
      <c r="AU61" s="709"/>
      <c r="AV61" s="720"/>
      <c r="AW61" s="709"/>
      <c r="AX61" s="709">
        <v>0</v>
      </c>
      <c r="AY61" s="709"/>
      <c r="AZ61" s="607">
        <f t="shared" si="70"/>
        <v>0</v>
      </c>
      <c r="BA61" s="709"/>
      <c r="BB61" s="607">
        <f t="shared" si="71"/>
        <v>0</v>
      </c>
      <c r="BC61" s="709"/>
      <c r="BD61" s="607">
        <f t="shared" si="72"/>
        <v>0</v>
      </c>
      <c r="BE61" s="709"/>
      <c r="BF61" s="709">
        <f t="shared" si="65"/>
        <v>0</v>
      </c>
      <c r="BG61" s="709"/>
      <c r="BH61" s="709">
        <f t="shared" si="66"/>
        <v>0</v>
      </c>
      <c r="BJ61" s="592">
        <f t="shared" si="62"/>
        <v>419</v>
      </c>
    </row>
    <row r="62" spans="1:62">
      <c r="A62" s="592">
        <f t="shared" si="63"/>
        <v>420</v>
      </c>
      <c r="B62" s="726" t="s">
        <v>1454</v>
      </c>
      <c r="F62" s="712" t="s">
        <v>1404</v>
      </c>
      <c r="H62" s="720"/>
      <c r="J62" s="720"/>
      <c r="K62" s="709"/>
      <c r="L62" s="720"/>
      <c r="M62" s="709"/>
      <c r="N62" s="720"/>
      <c r="O62" s="709"/>
      <c r="R62" s="710" t="s">
        <v>1405</v>
      </c>
      <c r="T62" s="709">
        <v>0</v>
      </c>
      <c r="U62" s="709"/>
      <c r="V62" s="709">
        <f t="shared" si="67"/>
        <v>0</v>
      </c>
      <c r="W62" s="709"/>
      <c r="X62" s="709">
        <v>0</v>
      </c>
      <c r="Y62" s="709"/>
      <c r="Z62" s="709">
        <f t="shared" si="68"/>
        <v>0</v>
      </c>
      <c r="AA62" s="709"/>
      <c r="AB62" s="609" t="s">
        <v>1406</v>
      </c>
      <c r="AC62" s="709"/>
      <c r="AD62" s="709">
        <v>0</v>
      </c>
      <c r="AE62" s="709"/>
      <c r="AF62" s="720"/>
      <c r="AG62" s="709"/>
      <c r="AH62" s="709">
        <v>0</v>
      </c>
      <c r="AI62" s="709"/>
      <c r="AJ62" s="609" t="s">
        <v>1407</v>
      </c>
      <c r="AK62" s="709"/>
      <c r="AL62" s="607">
        <f t="shared" si="69"/>
        <v>0</v>
      </c>
      <c r="AM62" s="709"/>
      <c r="AN62" s="607">
        <f t="shared" si="69"/>
        <v>0</v>
      </c>
      <c r="AO62" s="709"/>
      <c r="AP62" s="607">
        <f t="shared" si="69"/>
        <v>0</v>
      </c>
      <c r="AQ62" s="709"/>
      <c r="AR62" s="709">
        <f t="shared" si="64"/>
        <v>0</v>
      </c>
      <c r="AT62" s="709">
        <v>0</v>
      </c>
      <c r="AU62" s="709"/>
      <c r="AV62" s="720"/>
      <c r="AW62" s="709"/>
      <c r="AX62" s="709">
        <v>0</v>
      </c>
      <c r="AY62" s="709"/>
      <c r="AZ62" s="607">
        <f t="shared" si="70"/>
        <v>0</v>
      </c>
      <c r="BA62" s="709"/>
      <c r="BB62" s="607">
        <f t="shared" si="71"/>
        <v>0</v>
      </c>
      <c r="BC62" s="709"/>
      <c r="BD62" s="607">
        <f t="shared" si="72"/>
        <v>0</v>
      </c>
      <c r="BE62" s="709"/>
      <c r="BF62" s="709">
        <f t="shared" si="65"/>
        <v>0</v>
      </c>
      <c r="BG62" s="709"/>
      <c r="BH62" s="709">
        <f t="shared" si="66"/>
        <v>0</v>
      </c>
      <c r="BJ62" s="592">
        <f t="shared" si="62"/>
        <v>420</v>
      </c>
    </row>
    <row r="63" spans="1:62">
      <c r="A63" s="592">
        <f t="shared" si="63"/>
        <v>421</v>
      </c>
      <c r="B63" s="726" t="s">
        <v>1455</v>
      </c>
      <c r="F63" s="712" t="s">
        <v>1404</v>
      </c>
      <c r="H63" s="720"/>
      <c r="J63" s="720"/>
      <c r="K63" s="709"/>
      <c r="L63" s="720"/>
      <c r="M63" s="709"/>
      <c r="N63" s="720"/>
      <c r="O63" s="709"/>
      <c r="R63" s="710" t="s">
        <v>1405</v>
      </c>
      <c r="T63" s="709">
        <v>0</v>
      </c>
      <c r="U63" s="709"/>
      <c r="V63" s="709">
        <f t="shared" si="67"/>
        <v>0</v>
      </c>
      <c r="W63" s="709"/>
      <c r="X63" s="709">
        <v>0</v>
      </c>
      <c r="Y63" s="709"/>
      <c r="Z63" s="709">
        <f t="shared" si="68"/>
        <v>0</v>
      </c>
      <c r="AA63" s="709"/>
      <c r="AB63" s="609" t="s">
        <v>1406</v>
      </c>
      <c r="AC63" s="709"/>
      <c r="AD63" s="709">
        <v>0</v>
      </c>
      <c r="AE63" s="709"/>
      <c r="AF63" s="720"/>
      <c r="AG63" s="709"/>
      <c r="AH63" s="709">
        <v>0</v>
      </c>
      <c r="AI63" s="709"/>
      <c r="AJ63" s="609" t="s">
        <v>1407</v>
      </c>
      <c r="AK63" s="709"/>
      <c r="AL63" s="607">
        <f t="shared" si="69"/>
        <v>0</v>
      </c>
      <c r="AM63" s="709"/>
      <c r="AN63" s="607">
        <f t="shared" si="69"/>
        <v>0</v>
      </c>
      <c r="AO63" s="709"/>
      <c r="AP63" s="607">
        <f t="shared" si="69"/>
        <v>0</v>
      </c>
      <c r="AQ63" s="709"/>
      <c r="AR63" s="709">
        <f t="shared" si="64"/>
        <v>0</v>
      </c>
      <c r="AT63" s="709">
        <v>0</v>
      </c>
      <c r="AU63" s="709"/>
      <c r="AV63" s="720"/>
      <c r="AW63" s="709"/>
      <c r="AX63" s="709">
        <v>0</v>
      </c>
      <c r="AY63" s="709"/>
      <c r="AZ63" s="607">
        <f t="shared" si="70"/>
        <v>0</v>
      </c>
      <c r="BA63" s="709"/>
      <c r="BB63" s="607">
        <f t="shared" si="71"/>
        <v>0</v>
      </c>
      <c r="BC63" s="709"/>
      <c r="BD63" s="607">
        <f t="shared" si="72"/>
        <v>0</v>
      </c>
      <c r="BE63" s="709"/>
      <c r="BF63" s="709">
        <f t="shared" si="65"/>
        <v>0</v>
      </c>
      <c r="BG63" s="709"/>
      <c r="BH63" s="709">
        <f t="shared" si="66"/>
        <v>0</v>
      </c>
      <c r="BJ63" s="592">
        <f t="shared" si="62"/>
        <v>421</v>
      </c>
    </row>
    <row r="64" spans="1:62">
      <c r="A64" s="592">
        <f t="shared" si="63"/>
        <v>422</v>
      </c>
      <c r="B64" s="726" t="s">
        <v>1456</v>
      </c>
      <c r="F64" s="712" t="s">
        <v>1404</v>
      </c>
      <c r="H64" s="720"/>
      <c r="J64" s="720"/>
      <c r="K64" s="709"/>
      <c r="L64" s="720"/>
      <c r="M64" s="709"/>
      <c r="N64" s="720"/>
      <c r="O64" s="709"/>
      <c r="R64" s="710" t="s">
        <v>1405</v>
      </c>
      <c r="T64" s="709">
        <v>0</v>
      </c>
      <c r="U64" s="709"/>
      <c r="V64" s="709">
        <f t="shared" si="67"/>
        <v>0</v>
      </c>
      <c r="W64" s="709"/>
      <c r="X64" s="709">
        <v>0</v>
      </c>
      <c r="Y64" s="709"/>
      <c r="Z64" s="709">
        <f t="shared" si="68"/>
        <v>0</v>
      </c>
      <c r="AA64" s="709"/>
      <c r="AB64" s="609" t="s">
        <v>1406</v>
      </c>
      <c r="AC64" s="709"/>
      <c r="AD64" s="709">
        <v>0</v>
      </c>
      <c r="AE64" s="709"/>
      <c r="AF64" s="720"/>
      <c r="AG64" s="709"/>
      <c r="AH64" s="709">
        <v>0</v>
      </c>
      <c r="AI64" s="709"/>
      <c r="AJ64" s="609" t="s">
        <v>1407</v>
      </c>
      <c r="AK64" s="709"/>
      <c r="AL64" s="607">
        <f t="shared" si="69"/>
        <v>0</v>
      </c>
      <c r="AM64" s="709"/>
      <c r="AN64" s="607">
        <f t="shared" si="69"/>
        <v>0</v>
      </c>
      <c r="AO64" s="709"/>
      <c r="AP64" s="607">
        <f t="shared" si="69"/>
        <v>0</v>
      </c>
      <c r="AQ64" s="709"/>
      <c r="AR64" s="709">
        <f t="shared" si="64"/>
        <v>0</v>
      </c>
      <c r="AT64" s="709">
        <v>0</v>
      </c>
      <c r="AU64" s="709"/>
      <c r="AV64" s="720"/>
      <c r="AW64" s="709"/>
      <c r="AX64" s="709">
        <v>0</v>
      </c>
      <c r="AY64" s="709"/>
      <c r="AZ64" s="607">
        <f t="shared" si="70"/>
        <v>0</v>
      </c>
      <c r="BA64" s="709"/>
      <c r="BB64" s="607">
        <f t="shared" si="71"/>
        <v>0</v>
      </c>
      <c r="BC64" s="709"/>
      <c r="BD64" s="607">
        <f t="shared" si="72"/>
        <v>0</v>
      </c>
      <c r="BE64" s="709"/>
      <c r="BF64" s="709">
        <f t="shared" si="65"/>
        <v>0</v>
      </c>
      <c r="BG64" s="709"/>
      <c r="BH64" s="709">
        <f t="shared" si="66"/>
        <v>0</v>
      </c>
      <c r="BJ64" s="592">
        <f t="shared" si="62"/>
        <v>422</v>
      </c>
    </row>
    <row r="65" spans="1:62">
      <c r="A65" s="592">
        <f t="shared" si="63"/>
        <v>423</v>
      </c>
      <c r="B65" s="726" t="s">
        <v>1457</v>
      </c>
      <c r="F65" s="712" t="s">
        <v>1404</v>
      </c>
      <c r="H65" s="720"/>
      <c r="J65" s="720"/>
      <c r="K65" s="709"/>
      <c r="L65" s="720"/>
      <c r="M65" s="709"/>
      <c r="N65" s="720"/>
      <c r="O65" s="709"/>
      <c r="R65" s="710" t="s">
        <v>1405</v>
      </c>
      <c r="T65" s="709">
        <v>0</v>
      </c>
      <c r="U65" s="709"/>
      <c r="V65" s="709">
        <f t="shared" si="67"/>
        <v>0</v>
      </c>
      <c r="W65" s="709"/>
      <c r="X65" s="709">
        <v>0</v>
      </c>
      <c r="Y65" s="709"/>
      <c r="Z65" s="709">
        <f t="shared" si="68"/>
        <v>0</v>
      </c>
      <c r="AA65" s="709"/>
      <c r="AB65" s="609" t="s">
        <v>1406</v>
      </c>
      <c r="AC65" s="709"/>
      <c r="AD65" s="709">
        <v>0</v>
      </c>
      <c r="AE65" s="709"/>
      <c r="AF65" s="720"/>
      <c r="AG65" s="709"/>
      <c r="AH65" s="709">
        <v>0</v>
      </c>
      <c r="AI65" s="709"/>
      <c r="AJ65" s="609" t="s">
        <v>1407</v>
      </c>
      <c r="AK65" s="709"/>
      <c r="AL65" s="607">
        <f t="shared" si="69"/>
        <v>0</v>
      </c>
      <c r="AM65" s="709"/>
      <c r="AN65" s="607">
        <f t="shared" si="69"/>
        <v>0</v>
      </c>
      <c r="AO65" s="709"/>
      <c r="AP65" s="607">
        <f t="shared" si="69"/>
        <v>0</v>
      </c>
      <c r="AQ65" s="709"/>
      <c r="AR65" s="709">
        <f t="shared" si="64"/>
        <v>0</v>
      </c>
      <c r="AT65" s="709">
        <v>0</v>
      </c>
      <c r="AU65" s="709"/>
      <c r="AV65" s="720"/>
      <c r="AW65" s="709"/>
      <c r="AX65" s="709">
        <v>0</v>
      </c>
      <c r="AY65" s="709"/>
      <c r="AZ65" s="607">
        <f t="shared" si="70"/>
        <v>0</v>
      </c>
      <c r="BA65" s="709"/>
      <c r="BB65" s="607">
        <f t="shared" si="71"/>
        <v>0</v>
      </c>
      <c r="BC65" s="709"/>
      <c r="BD65" s="607">
        <f t="shared" si="72"/>
        <v>0</v>
      </c>
      <c r="BE65" s="709"/>
      <c r="BF65" s="709">
        <f t="shared" si="65"/>
        <v>0</v>
      </c>
      <c r="BG65" s="709"/>
      <c r="BH65" s="709">
        <f t="shared" si="66"/>
        <v>0</v>
      </c>
      <c r="BJ65" s="592">
        <f t="shared" si="62"/>
        <v>423</v>
      </c>
    </row>
    <row r="66" spans="1:62">
      <c r="A66" s="592">
        <f t="shared" si="63"/>
        <v>424</v>
      </c>
      <c r="B66" s="726" t="s">
        <v>1458</v>
      </c>
      <c r="F66" s="712" t="s">
        <v>1404</v>
      </c>
      <c r="H66" s="720"/>
      <c r="J66" s="720"/>
      <c r="K66" s="709"/>
      <c r="L66" s="720"/>
      <c r="M66" s="709"/>
      <c r="N66" s="720"/>
      <c r="O66" s="709"/>
      <c r="R66" s="710" t="s">
        <v>1405</v>
      </c>
      <c r="T66" s="709">
        <v>0</v>
      </c>
      <c r="U66" s="709"/>
      <c r="V66" s="709">
        <f t="shared" si="67"/>
        <v>0</v>
      </c>
      <c r="W66" s="709"/>
      <c r="X66" s="709">
        <v>0</v>
      </c>
      <c r="Y66" s="709"/>
      <c r="Z66" s="709">
        <f t="shared" si="68"/>
        <v>0</v>
      </c>
      <c r="AA66" s="709"/>
      <c r="AB66" s="609" t="s">
        <v>1406</v>
      </c>
      <c r="AC66" s="709"/>
      <c r="AD66" s="709">
        <v>0</v>
      </c>
      <c r="AE66" s="709"/>
      <c r="AF66" s="720"/>
      <c r="AG66" s="709"/>
      <c r="AH66" s="709">
        <v>0</v>
      </c>
      <c r="AI66" s="709"/>
      <c r="AJ66" s="609" t="s">
        <v>1407</v>
      </c>
      <c r="AK66" s="709"/>
      <c r="AL66" s="607">
        <f t="shared" si="69"/>
        <v>0</v>
      </c>
      <c r="AM66" s="709"/>
      <c r="AN66" s="607">
        <f t="shared" si="69"/>
        <v>0</v>
      </c>
      <c r="AO66" s="709"/>
      <c r="AP66" s="607">
        <f t="shared" si="69"/>
        <v>0</v>
      </c>
      <c r="AQ66" s="709"/>
      <c r="AR66" s="709">
        <f t="shared" si="64"/>
        <v>0</v>
      </c>
      <c r="AT66" s="709">
        <v>0</v>
      </c>
      <c r="AU66" s="709"/>
      <c r="AV66" s="720"/>
      <c r="AW66" s="709"/>
      <c r="AX66" s="709">
        <v>0</v>
      </c>
      <c r="AY66" s="709"/>
      <c r="AZ66" s="607">
        <f t="shared" si="70"/>
        <v>0</v>
      </c>
      <c r="BA66" s="709"/>
      <c r="BB66" s="607">
        <f t="shared" si="71"/>
        <v>0</v>
      </c>
      <c r="BC66" s="709"/>
      <c r="BD66" s="607">
        <f t="shared" si="72"/>
        <v>0</v>
      </c>
      <c r="BE66" s="709"/>
      <c r="BF66" s="709">
        <f t="shared" si="65"/>
        <v>0</v>
      </c>
      <c r="BG66" s="709"/>
      <c r="BH66" s="709">
        <f t="shared" si="66"/>
        <v>0</v>
      </c>
      <c r="BJ66" s="592">
        <f t="shared" si="62"/>
        <v>424</v>
      </c>
    </row>
    <row r="67" spans="1:62">
      <c r="A67" s="592">
        <f t="shared" si="63"/>
        <v>425</v>
      </c>
      <c r="B67" s="726" t="s">
        <v>1459</v>
      </c>
      <c r="F67" s="712" t="s">
        <v>1404</v>
      </c>
      <c r="H67" s="720"/>
      <c r="J67" s="720"/>
      <c r="K67" s="709"/>
      <c r="L67" s="720"/>
      <c r="M67" s="709"/>
      <c r="N67" s="720"/>
      <c r="O67" s="709"/>
      <c r="R67" s="710" t="s">
        <v>1405</v>
      </c>
      <c r="T67" s="709">
        <v>0</v>
      </c>
      <c r="U67" s="709"/>
      <c r="V67" s="709">
        <f t="shared" si="67"/>
        <v>0</v>
      </c>
      <c r="W67" s="709"/>
      <c r="X67" s="709">
        <v>0</v>
      </c>
      <c r="Y67" s="709"/>
      <c r="Z67" s="709">
        <f t="shared" si="68"/>
        <v>0</v>
      </c>
      <c r="AA67" s="709"/>
      <c r="AB67" s="609" t="s">
        <v>1406</v>
      </c>
      <c r="AC67" s="709"/>
      <c r="AD67" s="709">
        <v>0</v>
      </c>
      <c r="AE67" s="709"/>
      <c r="AF67" s="720"/>
      <c r="AG67" s="709"/>
      <c r="AH67" s="709">
        <v>0</v>
      </c>
      <c r="AI67" s="709"/>
      <c r="AJ67" s="609" t="s">
        <v>1407</v>
      </c>
      <c r="AK67" s="709"/>
      <c r="AL67" s="607">
        <f t="shared" si="69"/>
        <v>0</v>
      </c>
      <c r="AM67" s="709"/>
      <c r="AN67" s="607">
        <f t="shared" si="69"/>
        <v>0</v>
      </c>
      <c r="AO67" s="709"/>
      <c r="AP67" s="607">
        <f t="shared" si="69"/>
        <v>0</v>
      </c>
      <c r="AQ67" s="709"/>
      <c r="AR67" s="709">
        <f t="shared" si="64"/>
        <v>0</v>
      </c>
      <c r="AT67" s="709">
        <v>0</v>
      </c>
      <c r="AU67" s="709"/>
      <c r="AV67" s="720"/>
      <c r="AW67" s="709"/>
      <c r="AX67" s="709">
        <v>0</v>
      </c>
      <c r="AY67" s="709"/>
      <c r="AZ67" s="607">
        <f t="shared" si="70"/>
        <v>0</v>
      </c>
      <c r="BA67" s="709"/>
      <c r="BB67" s="607">
        <f t="shared" si="71"/>
        <v>0</v>
      </c>
      <c r="BC67" s="709"/>
      <c r="BD67" s="607">
        <f t="shared" si="72"/>
        <v>0</v>
      </c>
      <c r="BE67" s="709"/>
      <c r="BF67" s="709">
        <f t="shared" si="65"/>
        <v>0</v>
      </c>
      <c r="BG67" s="709"/>
      <c r="BH67" s="709">
        <f t="shared" si="66"/>
        <v>0</v>
      </c>
      <c r="BJ67" s="592">
        <f t="shared" si="62"/>
        <v>425</v>
      </c>
    </row>
    <row r="68" spans="1:62">
      <c r="A68" s="592">
        <f t="shared" si="63"/>
        <v>426</v>
      </c>
      <c r="B68" s="726" t="s">
        <v>1460</v>
      </c>
      <c r="F68" s="712" t="s">
        <v>1404</v>
      </c>
      <c r="H68" s="720"/>
      <c r="J68" s="720"/>
      <c r="K68" s="709"/>
      <c r="L68" s="720"/>
      <c r="M68" s="709"/>
      <c r="N68" s="720"/>
      <c r="O68" s="709"/>
      <c r="R68" s="710" t="s">
        <v>1405</v>
      </c>
      <c r="T68" s="709">
        <v>0</v>
      </c>
      <c r="U68" s="709"/>
      <c r="V68" s="709">
        <f t="shared" si="67"/>
        <v>0</v>
      </c>
      <c r="W68" s="709"/>
      <c r="X68" s="709">
        <v>0</v>
      </c>
      <c r="Y68" s="709"/>
      <c r="Z68" s="709">
        <f t="shared" si="68"/>
        <v>0</v>
      </c>
      <c r="AA68" s="709"/>
      <c r="AB68" s="609" t="s">
        <v>1406</v>
      </c>
      <c r="AC68" s="709"/>
      <c r="AD68" s="709">
        <v>0</v>
      </c>
      <c r="AE68" s="709"/>
      <c r="AF68" s="720"/>
      <c r="AG68" s="709"/>
      <c r="AH68" s="709">
        <v>0</v>
      </c>
      <c r="AI68" s="709"/>
      <c r="AJ68" s="609" t="s">
        <v>1407</v>
      </c>
      <c r="AK68" s="709"/>
      <c r="AL68" s="607">
        <f t="shared" si="69"/>
        <v>0</v>
      </c>
      <c r="AM68" s="709"/>
      <c r="AN68" s="607">
        <f t="shared" si="69"/>
        <v>0</v>
      </c>
      <c r="AO68" s="709"/>
      <c r="AP68" s="607">
        <f t="shared" si="69"/>
        <v>0</v>
      </c>
      <c r="AQ68" s="709"/>
      <c r="AR68" s="709">
        <f t="shared" si="64"/>
        <v>0</v>
      </c>
      <c r="AT68" s="709">
        <v>0</v>
      </c>
      <c r="AU68" s="709"/>
      <c r="AV68" s="720"/>
      <c r="AW68" s="709"/>
      <c r="AX68" s="709">
        <v>0</v>
      </c>
      <c r="AY68" s="709"/>
      <c r="AZ68" s="607">
        <f t="shared" si="70"/>
        <v>0</v>
      </c>
      <c r="BA68" s="709"/>
      <c r="BB68" s="607">
        <f t="shared" si="71"/>
        <v>0</v>
      </c>
      <c r="BC68" s="709"/>
      <c r="BD68" s="607">
        <f t="shared" si="72"/>
        <v>0</v>
      </c>
      <c r="BE68" s="709"/>
      <c r="BF68" s="709">
        <f t="shared" si="65"/>
        <v>0</v>
      </c>
      <c r="BG68" s="709"/>
      <c r="BH68" s="709">
        <f t="shared" si="66"/>
        <v>0</v>
      </c>
      <c r="BJ68" s="592">
        <f t="shared" si="62"/>
        <v>426</v>
      </c>
    </row>
    <row r="69" spans="1:62">
      <c r="A69" s="592">
        <f t="shared" si="63"/>
        <v>427</v>
      </c>
      <c r="B69" s="726" t="s">
        <v>1461</v>
      </c>
      <c r="F69" s="712" t="s">
        <v>1404</v>
      </c>
      <c r="H69" s="720"/>
      <c r="J69" s="720"/>
      <c r="K69" s="709"/>
      <c r="L69" s="720"/>
      <c r="M69" s="709"/>
      <c r="N69" s="720"/>
      <c r="O69" s="709"/>
      <c r="R69" s="710" t="s">
        <v>1405</v>
      </c>
      <c r="T69" s="709">
        <v>0</v>
      </c>
      <c r="U69" s="709"/>
      <c r="V69" s="709">
        <f t="shared" si="67"/>
        <v>0</v>
      </c>
      <c r="W69" s="709"/>
      <c r="X69" s="709">
        <v>0</v>
      </c>
      <c r="Y69" s="709"/>
      <c r="Z69" s="709">
        <f t="shared" si="68"/>
        <v>0</v>
      </c>
      <c r="AA69" s="709"/>
      <c r="AB69" s="609" t="s">
        <v>1406</v>
      </c>
      <c r="AC69" s="709"/>
      <c r="AD69" s="709">
        <v>0</v>
      </c>
      <c r="AE69" s="709"/>
      <c r="AF69" s="720"/>
      <c r="AG69" s="709"/>
      <c r="AH69" s="709">
        <v>0</v>
      </c>
      <c r="AI69" s="709"/>
      <c r="AJ69" s="609" t="s">
        <v>1407</v>
      </c>
      <c r="AK69" s="709"/>
      <c r="AL69" s="607">
        <f t="shared" si="69"/>
        <v>0</v>
      </c>
      <c r="AM69" s="709"/>
      <c r="AN69" s="607">
        <f t="shared" si="69"/>
        <v>0</v>
      </c>
      <c r="AO69" s="709"/>
      <c r="AP69" s="607">
        <f t="shared" si="69"/>
        <v>0</v>
      </c>
      <c r="AQ69" s="709"/>
      <c r="AR69" s="709">
        <f t="shared" si="64"/>
        <v>0</v>
      </c>
      <c r="AT69" s="709">
        <v>0</v>
      </c>
      <c r="AU69" s="709"/>
      <c r="AV69" s="720"/>
      <c r="AW69" s="709"/>
      <c r="AX69" s="709">
        <v>0</v>
      </c>
      <c r="AY69" s="709"/>
      <c r="AZ69" s="607">
        <f t="shared" si="70"/>
        <v>0</v>
      </c>
      <c r="BA69" s="709"/>
      <c r="BB69" s="607">
        <f t="shared" si="71"/>
        <v>0</v>
      </c>
      <c r="BC69" s="709"/>
      <c r="BD69" s="607">
        <f t="shared" si="72"/>
        <v>0</v>
      </c>
      <c r="BE69" s="709"/>
      <c r="BF69" s="709">
        <f t="shared" si="65"/>
        <v>0</v>
      </c>
      <c r="BG69" s="709"/>
      <c r="BH69" s="709">
        <f t="shared" si="66"/>
        <v>0</v>
      </c>
      <c r="BJ69" s="592">
        <f t="shared" si="62"/>
        <v>427</v>
      </c>
    </row>
    <row r="70" spans="1:62">
      <c r="A70" s="592">
        <f t="shared" si="63"/>
        <v>428</v>
      </c>
      <c r="B70" s="726" t="s">
        <v>1462</v>
      </c>
      <c r="F70" s="712" t="s">
        <v>1404</v>
      </c>
      <c r="H70" s="720"/>
      <c r="J70" s="720"/>
      <c r="K70" s="709"/>
      <c r="L70" s="720"/>
      <c r="M70" s="709"/>
      <c r="N70" s="720"/>
      <c r="O70" s="709"/>
      <c r="R70" s="710" t="s">
        <v>1405</v>
      </c>
      <c r="T70" s="709">
        <v>0</v>
      </c>
      <c r="U70" s="709"/>
      <c r="V70" s="709">
        <f t="shared" si="67"/>
        <v>0</v>
      </c>
      <c r="W70" s="709"/>
      <c r="X70" s="709">
        <v>0</v>
      </c>
      <c r="Y70" s="709"/>
      <c r="Z70" s="709">
        <f t="shared" si="68"/>
        <v>0</v>
      </c>
      <c r="AA70" s="709"/>
      <c r="AB70" s="609" t="s">
        <v>1406</v>
      </c>
      <c r="AC70" s="709"/>
      <c r="AD70" s="709">
        <v>0</v>
      </c>
      <c r="AE70" s="709"/>
      <c r="AF70" s="720"/>
      <c r="AG70" s="709"/>
      <c r="AH70" s="709">
        <v>0</v>
      </c>
      <c r="AI70" s="709"/>
      <c r="AJ70" s="609" t="s">
        <v>1407</v>
      </c>
      <c r="AK70" s="709"/>
      <c r="AL70" s="607">
        <f t="shared" si="69"/>
        <v>0</v>
      </c>
      <c r="AM70" s="709"/>
      <c r="AN70" s="607">
        <f t="shared" si="69"/>
        <v>0</v>
      </c>
      <c r="AO70" s="709"/>
      <c r="AP70" s="607">
        <f t="shared" si="69"/>
        <v>0</v>
      </c>
      <c r="AQ70" s="709"/>
      <c r="AR70" s="709">
        <f t="shared" si="64"/>
        <v>0</v>
      </c>
      <c r="AT70" s="709">
        <v>0</v>
      </c>
      <c r="AU70" s="709"/>
      <c r="AV70" s="720"/>
      <c r="AW70" s="709"/>
      <c r="AX70" s="709">
        <v>0</v>
      </c>
      <c r="AY70" s="709"/>
      <c r="AZ70" s="607">
        <f t="shared" si="70"/>
        <v>0</v>
      </c>
      <c r="BA70" s="709"/>
      <c r="BB70" s="607">
        <f t="shared" si="71"/>
        <v>0</v>
      </c>
      <c r="BC70" s="709"/>
      <c r="BD70" s="607">
        <f t="shared" si="72"/>
        <v>0</v>
      </c>
      <c r="BE70" s="709"/>
      <c r="BF70" s="709">
        <f t="shared" si="65"/>
        <v>0</v>
      </c>
      <c r="BG70" s="709"/>
      <c r="BH70" s="709">
        <f t="shared" si="66"/>
        <v>0</v>
      </c>
      <c r="BJ70" s="592">
        <f t="shared" si="62"/>
        <v>428</v>
      </c>
    </row>
    <row r="71" spans="1:62">
      <c r="A71" s="592">
        <f t="shared" si="63"/>
        <v>429</v>
      </c>
      <c r="B71" s="726" t="s">
        <v>1463</v>
      </c>
      <c r="F71" s="712" t="s">
        <v>1404</v>
      </c>
      <c r="H71" s="720"/>
      <c r="J71" s="720"/>
      <c r="K71" s="709"/>
      <c r="L71" s="720"/>
      <c r="M71" s="709"/>
      <c r="N71" s="720"/>
      <c r="O71" s="709"/>
      <c r="R71" s="710" t="s">
        <v>1405</v>
      </c>
      <c r="T71" s="709">
        <v>0</v>
      </c>
      <c r="U71" s="709"/>
      <c r="V71" s="709">
        <f t="shared" si="67"/>
        <v>0</v>
      </c>
      <c r="W71" s="709"/>
      <c r="X71" s="709">
        <v>0</v>
      </c>
      <c r="Y71" s="709"/>
      <c r="Z71" s="709">
        <f t="shared" si="68"/>
        <v>0</v>
      </c>
      <c r="AA71" s="709"/>
      <c r="AB71" s="609" t="s">
        <v>1406</v>
      </c>
      <c r="AC71" s="709"/>
      <c r="AD71" s="709">
        <v>0</v>
      </c>
      <c r="AE71" s="709"/>
      <c r="AF71" s="720"/>
      <c r="AG71" s="709"/>
      <c r="AH71" s="709">
        <v>0</v>
      </c>
      <c r="AI71" s="709"/>
      <c r="AJ71" s="609" t="s">
        <v>1407</v>
      </c>
      <c r="AK71" s="709"/>
      <c r="AL71" s="607">
        <f t="shared" si="69"/>
        <v>0</v>
      </c>
      <c r="AM71" s="709"/>
      <c r="AN71" s="607">
        <f t="shared" si="69"/>
        <v>0</v>
      </c>
      <c r="AO71" s="709"/>
      <c r="AP71" s="607">
        <f t="shared" si="69"/>
        <v>0</v>
      </c>
      <c r="AQ71" s="709"/>
      <c r="AR71" s="709">
        <f t="shared" si="64"/>
        <v>0</v>
      </c>
      <c r="AT71" s="709">
        <v>0</v>
      </c>
      <c r="AU71" s="709"/>
      <c r="AV71" s="720"/>
      <c r="AW71" s="709"/>
      <c r="AX71" s="709">
        <v>0</v>
      </c>
      <c r="AY71" s="709"/>
      <c r="AZ71" s="607">
        <f t="shared" si="70"/>
        <v>0</v>
      </c>
      <c r="BA71" s="709"/>
      <c r="BB71" s="607">
        <f t="shared" si="71"/>
        <v>0</v>
      </c>
      <c r="BC71" s="709"/>
      <c r="BD71" s="607">
        <f t="shared" si="72"/>
        <v>0</v>
      </c>
      <c r="BE71" s="709"/>
      <c r="BF71" s="709">
        <f t="shared" si="65"/>
        <v>0</v>
      </c>
      <c r="BG71" s="709"/>
      <c r="BH71" s="709">
        <f t="shared" si="66"/>
        <v>0</v>
      </c>
      <c r="BJ71" s="592">
        <f t="shared" si="62"/>
        <v>429</v>
      </c>
    </row>
    <row r="72" spans="1:62">
      <c r="A72" s="592">
        <f t="shared" si="63"/>
        <v>430</v>
      </c>
      <c r="B72" s="726" t="s">
        <v>1464</v>
      </c>
      <c r="F72" s="712" t="s">
        <v>1404</v>
      </c>
      <c r="H72" s="720"/>
      <c r="J72" s="720"/>
      <c r="K72" s="709"/>
      <c r="L72" s="720"/>
      <c r="M72" s="709"/>
      <c r="N72" s="720"/>
      <c r="O72" s="709"/>
      <c r="R72" s="710" t="s">
        <v>1405</v>
      </c>
      <c r="T72" s="709">
        <v>0</v>
      </c>
      <c r="U72" s="709"/>
      <c r="V72" s="709">
        <f t="shared" si="67"/>
        <v>0</v>
      </c>
      <c r="W72" s="709"/>
      <c r="X72" s="709">
        <v>0</v>
      </c>
      <c r="Y72" s="709"/>
      <c r="Z72" s="709">
        <f t="shared" si="68"/>
        <v>0</v>
      </c>
      <c r="AA72" s="709"/>
      <c r="AB72" s="609" t="s">
        <v>1406</v>
      </c>
      <c r="AC72" s="709"/>
      <c r="AD72" s="709">
        <v>0</v>
      </c>
      <c r="AE72" s="709"/>
      <c r="AF72" s="720"/>
      <c r="AG72" s="709"/>
      <c r="AH72" s="709">
        <v>0</v>
      </c>
      <c r="AI72" s="709"/>
      <c r="AJ72" s="609" t="s">
        <v>1407</v>
      </c>
      <c r="AK72" s="709"/>
      <c r="AL72" s="607">
        <f t="shared" si="69"/>
        <v>0</v>
      </c>
      <c r="AM72" s="709"/>
      <c r="AN72" s="607">
        <f t="shared" si="69"/>
        <v>0</v>
      </c>
      <c r="AO72" s="709"/>
      <c r="AP72" s="607">
        <f t="shared" si="69"/>
        <v>0</v>
      </c>
      <c r="AQ72" s="709"/>
      <c r="AR72" s="709">
        <f t="shared" si="64"/>
        <v>0</v>
      </c>
      <c r="AT72" s="709">
        <v>0</v>
      </c>
      <c r="AU72" s="709"/>
      <c r="AV72" s="720"/>
      <c r="AW72" s="709"/>
      <c r="AX72" s="709">
        <v>0</v>
      </c>
      <c r="AY72" s="709"/>
      <c r="AZ72" s="607">
        <f t="shared" si="70"/>
        <v>0</v>
      </c>
      <c r="BA72" s="709"/>
      <c r="BB72" s="607">
        <f t="shared" si="71"/>
        <v>0</v>
      </c>
      <c r="BC72" s="709"/>
      <c r="BD72" s="607">
        <f t="shared" si="72"/>
        <v>0</v>
      </c>
      <c r="BE72" s="709"/>
      <c r="BF72" s="709">
        <f t="shared" si="65"/>
        <v>0</v>
      </c>
      <c r="BG72" s="709"/>
      <c r="BH72" s="709">
        <f t="shared" si="66"/>
        <v>0</v>
      </c>
      <c r="BJ72" s="592">
        <f t="shared" si="62"/>
        <v>430</v>
      </c>
    </row>
    <row r="73" spans="1:62">
      <c r="A73" s="592">
        <f t="shared" si="63"/>
        <v>431</v>
      </c>
      <c r="B73" s="726" t="s">
        <v>1465</v>
      </c>
      <c r="F73" s="712" t="s">
        <v>1404</v>
      </c>
      <c r="H73" s="720"/>
      <c r="J73" s="720"/>
      <c r="K73" s="709"/>
      <c r="L73" s="720"/>
      <c r="M73" s="709"/>
      <c r="N73" s="720"/>
      <c r="O73" s="709"/>
      <c r="R73" s="710" t="s">
        <v>1405</v>
      </c>
      <c r="T73" s="709">
        <v>0</v>
      </c>
      <c r="U73" s="709"/>
      <c r="V73" s="709">
        <f t="shared" si="67"/>
        <v>0</v>
      </c>
      <c r="W73" s="709"/>
      <c r="X73" s="709">
        <v>0</v>
      </c>
      <c r="Y73" s="709"/>
      <c r="Z73" s="709">
        <f t="shared" si="68"/>
        <v>0</v>
      </c>
      <c r="AA73" s="709"/>
      <c r="AB73" s="609" t="s">
        <v>1406</v>
      </c>
      <c r="AC73" s="709"/>
      <c r="AD73" s="709">
        <v>0</v>
      </c>
      <c r="AE73" s="709"/>
      <c r="AF73" s="720"/>
      <c r="AG73" s="709"/>
      <c r="AH73" s="709">
        <v>0</v>
      </c>
      <c r="AI73" s="709"/>
      <c r="AJ73" s="609" t="s">
        <v>1407</v>
      </c>
      <c r="AK73" s="709"/>
      <c r="AL73" s="607">
        <f t="shared" si="69"/>
        <v>0</v>
      </c>
      <c r="AM73" s="709"/>
      <c r="AN73" s="607">
        <f t="shared" si="69"/>
        <v>0</v>
      </c>
      <c r="AO73" s="709"/>
      <c r="AP73" s="607">
        <f t="shared" si="69"/>
        <v>0</v>
      </c>
      <c r="AQ73" s="709"/>
      <c r="AR73" s="709">
        <f t="shared" si="64"/>
        <v>0</v>
      </c>
      <c r="AT73" s="709">
        <v>0</v>
      </c>
      <c r="AU73" s="709"/>
      <c r="AV73" s="720"/>
      <c r="AW73" s="709"/>
      <c r="AX73" s="709">
        <v>0</v>
      </c>
      <c r="AY73" s="709"/>
      <c r="AZ73" s="607">
        <f t="shared" si="70"/>
        <v>0</v>
      </c>
      <c r="BA73" s="709"/>
      <c r="BB73" s="607">
        <f t="shared" si="71"/>
        <v>0</v>
      </c>
      <c r="BC73" s="709"/>
      <c r="BD73" s="607">
        <f t="shared" si="72"/>
        <v>0</v>
      </c>
      <c r="BE73" s="709"/>
      <c r="BF73" s="709">
        <f t="shared" si="65"/>
        <v>0</v>
      </c>
      <c r="BG73" s="709"/>
      <c r="BH73" s="709">
        <f t="shared" si="66"/>
        <v>0</v>
      </c>
      <c r="BJ73" s="592">
        <f t="shared" si="62"/>
        <v>431</v>
      </c>
    </row>
    <row r="74" spans="1:62">
      <c r="A74" s="592">
        <f t="shared" si="63"/>
        <v>432</v>
      </c>
      <c r="B74" s="726" t="s">
        <v>1466</v>
      </c>
      <c r="F74" s="712" t="s">
        <v>1404</v>
      </c>
      <c r="H74" s="720"/>
      <c r="J74" s="720"/>
      <c r="K74" s="709"/>
      <c r="L74" s="720"/>
      <c r="M74" s="709"/>
      <c r="N74" s="720"/>
      <c r="O74" s="709"/>
      <c r="R74" s="710" t="s">
        <v>1405</v>
      </c>
      <c r="T74" s="709">
        <v>0</v>
      </c>
      <c r="U74" s="709"/>
      <c r="V74" s="709">
        <f t="shared" si="67"/>
        <v>0</v>
      </c>
      <c r="W74" s="709"/>
      <c r="X74" s="709">
        <v>0</v>
      </c>
      <c r="Y74" s="709"/>
      <c r="Z74" s="709">
        <f t="shared" si="68"/>
        <v>0</v>
      </c>
      <c r="AA74" s="709"/>
      <c r="AB74" s="609" t="s">
        <v>1406</v>
      </c>
      <c r="AC74" s="709"/>
      <c r="AD74" s="709">
        <v>0</v>
      </c>
      <c r="AE74" s="709"/>
      <c r="AF74" s="720"/>
      <c r="AG74" s="709"/>
      <c r="AH74" s="709">
        <v>0</v>
      </c>
      <c r="AI74" s="709"/>
      <c r="AJ74" s="609" t="s">
        <v>1407</v>
      </c>
      <c r="AK74" s="709"/>
      <c r="AL74" s="607">
        <f t="shared" si="69"/>
        <v>0</v>
      </c>
      <c r="AM74" s="709"/>
      <c r="AN74" s="607">
        <f t="shared" si="69"/>
        <v>0</v>
      </c>
      <c r="AO74" s="709"/>
      <c r="AP74" s="607">
        <f t="shared" si="69"/>
        <v>0</v>
      </c>
      <c r="AQ74" s="709"/>
      <c r="AR74" s="709">
        <f t="shared" si="64"/>
        <v>0</v>
      </c>
      <c r="AT74" s="709">
        <v>0</v>
      </c>
      <c r="AU74" s="709"/>
      <c r="AV74" s="720"/>
      <c r="AW74" s="709"/>
      <c r="AX74" s="709">
        <v>0</v>
      </c>
      <c r="AY74" s="709"/>
      <c r="AZ74" s="607">
        <f t="shared" si="70"/>
        <v>0</v>
      </c>
      <c r="BA74" s="709"/>
      <c r="BB74" s="607">
        <f t="shared" si="71"/>
        <v>0</v>
      </c>
      <c r="BC74" s="709"/>
      <c r="BD74" s="607">
        <f t="shared" si="72"/>
        <v>0</v>
      </c>
      <c r="BE74" s="709"/>
      <c r="BF74" s="709">
        <f t="shared" si="65"/>
        <v>0</v>
      </c>
      <c r="BG74" s="709"/>
      <c r="BH74" s="709">
        <f t="shared" si="66"/>
        <v>0</v>
      </c>
      <c r="BJ74" s="592">
        <f t="shared" si="62"/>
        <v>432</v>
      </c>
    </row>
    <row r="75" spans="1:62">
      <c r="A75" s="592">
        <f t="shared" si="63"/>
        <v>433</v>
      </c>
      <c r="B75" s="726" t="s">
        <v>1467</v>
      </c>
      <c r="F75" s="712" t="s">
        <v>1404</v>
      </c>
      <c r="H75" s="720"/>
      <c r="J75" s="720"/>
      <c r="K75" s="709"/>
      <c r="L75" s="720"/>
      <c r="M75" s="709"/>
      <c r="N75" s="720"/>
      <c r="O75" s="709"/>
      <c r="R75" s="710" t="s">
        <v>1405</v>
      </c>
      <c r="T75" s="709">
        <v>0</v>
      </c>
      <c r="U75" s="709"/>
      <c r="V75" s="709">
        <f t="shared" si="67"/>
        <v>0</v>
      </c>
      <c r="W75" s="709"/>
      <c r="X75" s="709">
        <v>0</v>
      </c>
      <c r="Y75" s="709"/>
      <c r="Z75" s="709">
        <f t="shared" si="68"/>
        <v>0</v>
      </c>
      <c r="AA75" s="709"/>
      <c r="AB75" s="609" t="s">
        <v>1406</v>
      </c>
      <c r="AC75" s="709"/>
      <c r="AD75" s="709">
        <v>0</v>
      </c>
      <c r="AE75" s="709"/>
      <c r="AF75" s="720"/>
      <c r="AG75" s="709"/>
      <c r="AH75" s="709">
        <v>0</v>
      </c>
      <c r="AI75" s="709"/>
      <c r="AJ75" s="609" t="s">
        <v>1407</v>
      </c>
      <c r="AK75" s="709"/>
      <c r="AL75" s="607">
        <f t="shared" si="69"/>
        <v>0</v>
      </c>
      <c r="AM75" s="709"/>
      <c r="AN75" s="607">
        <f t="shared" si="69"/>
        <v>0</v>
      </c>
      <c r="AO75" s="709"/>
      <c r="AP75" s="607">
        <f t="shared" si="69"/>
        <v>0</v>
      </c>
      <c r="AQ75" s="709"/>
      <c r="AR75" s="709">
        <f t="shared" si="64"/>
        <v>0</v>
      </c>
      <c r="AT75" s="709">
        <v>0</v>
      </c>
      <c r="AU75" s="709"/>
      <c r="AV75" s="720"/>
      <c r="AW75" s="709"/>
      <c r="AX75" s="709">
        <v>0</v>
      </c>
      <c r="AY75" s="709"/>
      <c r="AZ75" s="607">
        <f t="shared" si="70"/>
        <v>0</v>
      </c>
      <c r="BA75" s="709"/>
      <c r="BB75" s="607">
        <f t="shared" si="71"/>
        <v>0</v>
      </c>
      <c r="BC75" s="709"/>
      <c r="BD75" s="607">
        <f t="shared" si="72"/>
        <v>0</v>
      </c>
      <c r="BE75" s="709"/>
      <c r="BF75" s="709">
        <f t="shared" si="65"/>
        <v>0</v>
      </c>
      <c r="BG75" s="709"/>
      <c r="BH75" s="709">
        <f t="shared" si="66"/>
        <v>0</v>
      </c>
      <c r="BJ75" s="592">
        <f t="shared" si="62"/>
        <v>433</v>
      </c>
    </row>
    <row r="76" spans="1:62">
      <c r="A76" s="592">
        <f t="shared" si="63"/>
        <v>434</v>
      </c>
      <c r="B76" s="726" t="s">
        <v>1468</v>
      </c>
      <c r="F76" s="712" t="s">
        <v>1404</v>
      </c>
      <c r="H76" s="720"/>
      <c r="J76" s="720"/>
      <c r="K76" s="709"/>
      <c r="L76" s="720"/>
      <c r="M76" s="709"/>
      <c r="N76" s="720"/>
      <c r="O76" s="709"/>
      <c r="R76" s="710" t="s">
        <v>1405</v>
      </c>
      <c r="T76" s="709">
        <v>0</v>
      </c>
      <c r="U76" s="709"/>
      <c r="V76" s="709">
        <f t="shared" si="67"/>
        <v>0</v>
      </c>
      <c r="W76" s="709"/>
      <c r="X76" s="709">
        <v>0</v>
      </c>
      <c r="Y76" s="709"/>
      <c r="Z76" s="709">
        <f t="shared" si="68"/>
        <v>0</v>
      </c>
      <c r="AA76" s="709"/>
      <c r="AB76" s="609" t="s">
        <v>1406</v>
      </c>
      <c r="AC76" s="709"/>
      <c r="AD76" s="709">
        <v>0</v>
      </c>
      <c r="AE76" s="709"/>
      <c r="AF76" s="720"/>
      <c r="AG76" s="709"/>
      <c r="AH76" s="709">
        <v>0</v>
      </c>
      <c r="AI76" s="709"/>
      <c r="AJ76" s="609" t="s">
        <v>1407</v>
      </c>
      <c r="AK76" s="709"/>
      <c r="AL76" s="607">
        <f t="shared" si="69"/>
        <v>0</v>
      </c>
      <c r="AM76" s="709"/>
      <c r="AN76" s="607">
        <f t="shared" si="69"/>
        <v>0</v>
      </c>
      <c r="AO76" s="709"/>
      <c r="AP76" s="607">
        <f t="shared" si="69"/>
        <v>0</v>
      </c>
      <c r="AQ76" s="709"/>
      <c r="AR76" s="709">
        <f t="shared" si="64"/>
        <v>0</v>
      </c>
      <c r="AT76" s="709">
        <v>0</v>
      </c>
      <c r="AU76" s="709"/>
      <c r="AV76" s="720"/>
      <c r="AW76" s="709"/>
      <c r="AX76" s="709">
        <v>0</v>
      </c>
      <c r="AY76" s="709"/>
      <c r="AZ76" s="607">
        <f t="shared" si="70"/>
        <v>0</v>
      </c>
      <c r="BA76" s="709"/>
      <c r="BB76" s="607">
        <f t="shared" si="71"/>
        <v>0</v>
      </c>
      <c r="BC76" s="709"/>
      <c r="BD76" s="607">
        <f t="shared" si="72"/>
        <v>0</v>
      </c>
      <c r="BE76" s="709"/>
      <c r="BF76" s="709">
        <f t="shared" si="65"/>
        <v>0</v>
      </c>
      <c r="BG76" s="709"/>
      <c r="BH76" s="709">
        <f t="shared" si="66"/>
        <v>0</v>
      </c>
      <c r="BJ76" s="592">
        <f t="shared" si="62"/>
        <v>434</v>
      </c>
    </row>
    <row r="77" spans="1:62">
      <c r="A77" s="592">
        <f t="shared" si="63"/>
        <v>435</v>
      </c>
      <c r="B77" s="726" t="s">
        <v>1469</v>
      </c>
      <c r="F77" s="712" t="s">
        <v>1404</v>
      </c>
      <c r="H77" s="720"/>
      <c r="J77" s="720"/>
      <c r="K77" s="709"/>
      <c r="L77" s="720"/>
      <c r="M77" s="709"/>
      <c r="N77" s="720"/>
      <c r="O77" s="709"/>
      <c r="R77" s="710" t="s">
        <v>1405</v>
      </c>
      <c r="T77" s="709">
        <v>0</v>
      </c>
      <c r="U77" s="709"/>
      <c r="V77" s="709">
        <f t="shared" si="67"/>
        <v>0</v>
      </c>
      <c r="W77" s="709"/>
      <c r="X77" s="709">
        <v>0</v>
      </c>
      <c r="Y77" s="709"/>
      <c r="Z77" s="709">
        <f t="shared" si="68"/>
        <v>0</v>
      </c>
      <c r="AA77" s="709"/>
      <c r="AB77" s="609" t="s">
        <v>1406</v>
      </c>
      <c r="AC77" s="709"/>
      <c r="AD77" s="709">
        <v>0</v>
      </c>
      <c r="AE77" s="709"/>
      <c r="AF77" s="720"/>
      <c r="AG77" s="709"/>
      <c r="AH77" s="709">
        <v>0</v>
      </c>
      <c r="AI77" s="709"/>
      <c r="AJ77" s="609" t="s">
        <v>1407</v>
      </c>
      <c r="AK77" s="709"/>
      <c r="AL77" s="607">
        <f t="shared" si="69"/>
        <v>0</v>
      </c>
      <c r="AM77" s="709"/>
      <c r="AN77" s="607">
        <f t="shared" si="69"/>
        <v>0</v>
      </c>
      <c r="AO77" s="709"/>
      <c r="AP77" s="607">
        <f t="shared" si="69"/>
        <v>0</v>
      </c>
      <c r="AQ77" s="709"/>
      <c r="AR77" s="709">
        <f t="shared" si="64"/>
        <v>0</v>
      </c>
      <c r="AT77" s="709">
        <v>0</v>
      </c>
      <c r="AU77" s="709"/>
      <c r="AV77" s="720"/>
      <c r="AW77" s="709"/>
      <c r="AX77" s="709">
        <v>0</v>
      </c>
      <c r="AY77" s="709"/>
      <c r="AZ77" s="607">
        <f t="shared" si="70"/>
        <v>0</v>
      </c>
      <c r="BA77" s="709"/>
      <c r="BB77" s="607">
        <f t="shared" si="71"/>
        <v>0</v>
      </c>
      <c r="BC77" s="709"/>
      <c r="BD77" s="607">
        <f t="shared" si="72"/>
        <v>0</v>
      </c>
      <c r="BE77" s="709"/>
      <c r="BF77" s="709">
        <f t="shared" si="65"/>
        <v>0</v>
      </c>
      <c r="BG77" s="709"/>
      <c r="BH77" s="709">
        <f t="shared" si="66"/>
        <v>0</v>
      </c>
      <c r="BJ77" s="592">
        <f t="shared" si="62"/>
        <v>435</v>
      </c>
    </row>
    <row r="78" spans="1:62">
      <c r="A78" s="592">
        <f t="shared" si="63"/>
        <v>436</v>
      </c>
      <c r="B78" s="726" t="s">
        <v>1470</v>
      </c>
      <c r="F78" s="712" t="s">
        <v>1404</v>
      </c>
      <c r="H78" s="720"/>
      <c r="J78" s="720"/>
      <c r="K78" s="709"/>
      <c r="L78" s="720"/>
      <c r="M78" s="709"/>
      <c r="N78" s="720"/>
      <c r="O78" s="709"/>
      <c r="R78" s="710" t="s">
        <v>1405</v>
      </c>
      <c r="T78" s="709">
        <v>0</v>
      </c>
      <c r="U78" s="709"/>
      <c r="V78" s="709">
        <f t="shared" si="67"/>
        <v>0</v>
      </c>
      <c r="W78" s="709"/>
      <c r="X78" s="709">
        <v>0</v>
      </c>
      <c r="Y78" s="709"/>
      <c r="Z78" s="709">
        <f t="shared" si="68"/>
        <v>0</v>
      </c>
      <c r="AA78" s="709"/>
      <c r="AB78" s="609" t="s">
        <v>1406</v>
      </c>
      <c r="AC78" s="709"/>
      <c r="AD78" s="709">
        <v>0</v>
      </c>
      <c r="AE78" s="709"/>
      <c r="AF78" s="720"/>
      <c r="AG78" s="709"/>
      <c r="AH78" s="709">
        <v>0</v>
      </c>
      <c r="AI78" s="709"/>
      <c r="AJ78" s="609" t="s">
        <v>1407</v>
      </c>
      <c r="AK78" s="709"/>
      <c r="AL78" s="607">
        <f t="shared" si="69"/>
        <v>0</v>
      </c>
      <c r="AM78" s="709"/>
      <c r="AN78" s="607">
        <f t="shared" si="69"/>
        <v>0</v>
      </c>
      <c r="AO78" s="709"/>
      <c r="AP78" s="607">
        <f t="shared" si="69"/>
        <v>0</v>
      </c>
      <c r="AQ78" s="709"/>
      <c r="AR78" s="709">
        <f t="shared" si="64"/>
        <v>0</v>
      </c>
      <c r="AT78" s="709">
        <v>0</v>
      </c>
      <c r="AU78" s="709"/>
      <c r="AV78" s="720"/>
      <c r="AW78" s="709"/>
      <c r="AX78" s="709">
        <v>0</v>
      </c>
      <c r="AY78" s="709"/>
      <c r="AZ78" s="607">
        <f t="shared" si="70"/>
        <v>0</v>
      </c>
      <c r="BA78" s="709"/>
      <c r="BB78" s="607">
        <f t="shared" si="71"/>
        <v>0</v>
      </c>
      <c r="BC78" s="709"/>
      <c r="BD78" s="607">
        <f t="shared" si="72"/>
        <v>0</v>
      </c>
      <c r="BE78" s="709"/>
      <c r="BF78" s="709">
        <f t="shared" si="65"/>
        <v>0</v>
      </c>
      <c r="BG78" s="709"/>
      <c r="BH78" s="709">
        <f t="shared" si="66"/>
        <v>0</v>
      </c>
      <c r="BJ78" s="592">
        <f t="shared" si="62"/>
        <v>436</v>
      </c>
    </row>
    <row r="79" spans="1:62">
      <c r="A79" s="592">
        <f t="shared" si="63"/>
        <v>437</v>
      </c>
      <c r="B79" s="726" t="s">
        <v>1471</v>
      </c>
      <c r="F79" s="712" t="s">
        <v>1404</v>
      </c>
      <c r="H79" s="720"/>
      <c r="J79" s="720"/>
      <c r="K79" s="709"/>
      <c r="L79" s="720"/>
      <c r="M79" s="709"/>
      <c r="N79" s="720"/>
      <c r="O79" s="709"/>
      <c r="R79" s="710" t="s">
        <v>1405</v>
      </c>
      <c r="T79" s="709">
        <v>0</v>
      </c>
      <c r="U79" s="709"/>
      <c r="V79" s="709">
        <f t="shared" si="67"/>
        <v>0</v>
      </c>
      <c r="W79" s="709"/>
      <c r="X79" s="709">
        <v>0</v>
      </c>
      <c r="Y79" s="709"/>
      <c r="Z79" s="709">
        <f t="shared" si="68"/>
        <v>0</v>
      </c>
      <c r="AA79" s="709"/>
      <c r="AB79" s="609" t="s">
        <v>1406</v>
      </c>
      <c r="AC79" s="709"/>
      <c r="AD79" s="709">
        <v>0</v>
      </c>
      <c r="AE79" s="709"/>
      <c r="AF79" s="720"/>
      <c r="AG79" s="709"/>
      <c r="AH79" s="709">
        <v>0</v>
      </c>
      <c r="AI79" s="709"/>
      <c r="AJ79" s="609" t="s">
        <v>1407</v>
      </c>
      <c r="AK79" s="709"/>
      <c r="AL79" s="607">
        <f t="shared" si="69"/>
        <v>0</v>
      </c>
      <c r="AM79" s="709"/>
      <c r="AN79" s="607">
        <f t="shared" si="69"/>
        <v>0</v>
      </c>
      <c r="AO79" s="709"/>
      <c r="AP79" s="607">
        <f t="shared" si="69"/>
        <v>0</v>
      </c>
      <c r="AQ79" s="709"/>
      <c r="AR79" s="709">
        <f t="shared" si="64"/>
        <v>0</v>
      </c>
      <c r="AT79" s="709">
        <v>0</v>
      </c>
      <c r="AU79" s="709"/>
      <c r="AV79" s="720"/>
      <c r="AW79" s="709"/>
      <c r="AX79" s="709">
        <v>0</v>
      </c>
      <c r="AY79" s="709"/>
      <c r="AZ79" s="607">
        <f t="shared" si="70"/>
        <v>0</v>
      </c>
      <c r="BA79" s="709"/>
      <c r="BB79" s="607">
        <f t="shared" si="71"/>
        <v>0</v>
      </c>
      <c r="BC79" s="709"/>
      <c r="BD79" s="607">
        <f t="shared" si="72"/>
        <v>0</v>
      </c>
      <c r="BE79" s="709"/>
      <c r="BF79" s="709">
        <f t="shared" si="65"/>
        <v>0</v>
      </c>
      <c r="BG79" s="709"/>
      <c r="BH79" s="709">
        <f t="shared" si="66"/>
        <v>0</v>
      </c>
      <c r="BJ79" s="592">
        <f t="shared" si="62"/>
        <v>437</v>
      </c>
    </row>
    <row r="80" spans="1:62">
      <c r="A80" s="592">
        <f t="shared" si="63"/>
        <v>438</v>
      </c>
      <c r="B80" s="726" t="s">
        <v>1472</v>
      </c>
      <c r="F80" s="712" t="s">
        <v>1404</v>
      </c>
      <c r="H80" s="720"/>
      <c r="J80" s="720"/>
      <c r="K80" s="709"/>
      <c r="L80" s="720"/>
      <c r="M80" s="709"/>
      <c r="N80" s="720"/>
      <c r="O80" s="709"/>
      <c r="R80" s="710" t="s">
        <v>1405</v>
      </c>
      <c r="T80" s="709">
        <v>0</v>
      </c>
      <c r="U80" s="709"/>
      <c r="V80" s="709">
        <f t="shared" si="67"/>
        <v>0</v>
      </c>
      <c r="W80" s="709"/>
      <c r="X80" s="709">
        <v>0</v>
      </c>
      <c r="Y80" s="709"/>
      <c r="Z80" s="709">
        <f t="shared" si="68"/>
        <v>0</v>
      </c>
      <c r="AA80" s="709"/>
      <c r="AB80" s="609" t="s">
        <v>1406</v>
      </c>
      <c r="AC80" s="709"/>
      <c r="AD80" s="709">
        <v>0</v>
      </c>
      <c r="AE80" s="709"/>
      <c r="AF80" s="720"/>
      <c r="AG80" s="709"/>
      <c r="AH80" s="709">
        <v>0</v>
      </c>
      <c r="AI80" s="709"/>
      <c r="AJ80" s="609" t="s">
        <v>1407</v>
      </c>
      <c r="AK80" s="709"/>
      <c r="AL80" s="607">
        <f t="shared" si="69"/>
        <v>0</v>
      </c>
      <c r="AM80" s="709"/>
      <c r="AN80" s="607">
        <f t="shared" si="69"/>
        <v>0</v>
      </c>
      <c r="AO80" s="709"/>
      <c r="AP80" s="607">
        <f t="shared" si="69"/>
        <v>0</v>
      </c>
      <c r="AQ80" s="709"/>
      <c r="AR80" s="709">
        <f t="shared" si="64"/>
        <v>0</v>
      </c>
      <c r="AT80" s="709">
        <v>0</v>
      </c>
      <c r="AU80" s="709"/>
      <c r="AV80" s="720"/>
      <c r="AW80" s="709"/>
      <c r="AX80" s="709">
        <v>0</v>
      </c>
      <c r="AY80" s="709"/>
      <c r="AZ80" s="607">
        <f t="shared" si="70"/>
        <v>0</v>
      </c>
      <c r="BA80" s="709"/>
      <c r="BB80" s="607">
        <f t="shared" si="71"/>
        <v>0</v>
      </c>
      <c r="BC80" s="709"/>
      <c r="BD80" s="607">
        <f t="shared" si="72"/>
        <v>0</v>
      </c>
      <c r="BE80" s="709"/>
      <c r="BF80" s="709">
        <f t="shared" si="65"/>
        <v>0</v>
      </c>
      <c r="BG80" s="709"/>
      <c r="BH80" s="709">
        <f t="shared" si="66"/>
        <v>0</v>
      </c>
      <c r="BJ80" s="592">
        <f t="shared" si="62"/>
        <v>438</v>
      </c>
    </row>
    <row r="81" spans="1:62">
      <c r="A81" s="592">
        <f t="shared" si="63"/>
        <v>439</v>
      </c>
      <c r="B81" s="726" t="s">
        <v>1473</v>
      </c>
      <c r="F81" s="712" t="s">
        <v>1404</v>
      </c>
      <c r="H81" s="720"/>
      <c r="J81" s="720"/>
      <c r="K81" s="709"/>
      <c r="L81" s="720"/>
      <c r="M81" s="709"/>
      <c r="N81" s="720"/>
      <c r="O81" s="709"/>
      <c r="R81" s="710" t="s">
        <v>1405</v>
      </c>
      <c r="T81" s="709">
        <v>0</v>
      </c>
      <c r="U81" s="709"/>
      <c r="V81" s="709">
        <f t="shared" si="67"/>
        <v>0</v>
      </c>
      <c r="W81" s="709"/>
      <c r="X81" s="709">
        <v>0</v>
      </c>
      <c r="Y81" s="709"/>
      <c r="Z81" s="709">
        <f t="shared" si="68"/>
        <v>0</v>
      </c>
      <c r="AA81" s="709"/>
      <c r="AB81" s="609" t="s">
        <v>1406</v>
      </c>
      <c r="AC81" s="709"/>
      <c r="AD81" s="709">
        <v>0</v>
      </c>
      <c r="AE81" s="709"/>
      <c r="AF81" s="720"/>
      <c r="AG81" s="709"/>
      <c r="AH81" s="709">
        <v>0</v>
      </c>
      <c r="AI81" s="709"/>
      <c r="AJ81" s="609" t="s">
        <v>1407</v>
      </c>
      <c r="AK81" s="709"/>
      <c r="AL81" s="607">
        <f t="shared" si="69"/>
        <v>0</v>
      </c>
      <c r="AM81" s="709"/>
      <c r="AN81" s="607">
        <f t="shared" si="69"/>
        <v>0</v>
      </c>
      <c r="AO81" s="709"/>
      <c r="AP81" s="607">
        <f t="shared" si="69"/>
        <v>0</v>
      </c>
      <c r="AQ81" s="709"/>
      <c r="AR81" s="709">
        <f t="shared" si="64"/>
        <v>0</v>
      </c>
      <c r="AT81" s="709">
        <v>0</v>
      </c>
      <c r="AU81" s="709"/>
      <c r="AV81" s="720"/>
      <c r="AW81" s="709"/>
      <c r="AX81" s="709">
        <v>0</v>
      </c>
      <c r="AY81" s="709"/>
      <c r="AZ81" s="607">
        <f t="shared" si="70"/>
        <v>0</v>
      </c>
      <c r="BA81" s="709"/>
      <c r="BB81" s="607">
        <f t="shared" si="71"/>
        <v>0</v>
      </c>
      <c r="BC81" s="709"/>
      <c r="BD81" s="607">
        <f t="shared" si="72"/>
        <v>0</v>
      </c>
      <c r="BE81" s="709"/>
      <c r="BF81" s="709">
        <f t="shared" si="65"/>
        <v>0</v>
      </c>
      <c r="BG81" s="709"/>
      <c r="BH81" s="709">
        <f t="shared" si="66"/>
        <v>0</v>
      </c>
      <c r="BJ81" s="592">
        <f t="shared" si="62"/>
        <v>439</v>
      </c>
    </row>
    <row r="82" spans="1:62">
      <c r="A82" s="592">
        <f t="shared" si="63"/>
        <v>440</v>
      </c>
      <c r="B82" s="726" t="s">
        <v>1474</v>
      </c>
      <c r="F82" s="712" t="s">
        <v>1404</v>
      </c>
      <c r="H82" s="720"/>
      <c r="J82" s="720"/>
      <c r="K82" s="709"/>
      <c r="L82" s="720"/>
      <c r="M82" s="709"/>
      <c r="N82" s="720"/>
      <c r="O82" s="709"/>
      <c r="R82" s="710" t="s">
        <v>1405</v>
      </c>
      <c r="T82" s="709">
        <v>0</v>
      </c>
      <c r="U82" s="709"/>
      <c r="V82" s="709">
        <f t="shared" si="67"/>
        <v>0</v>
      </c>
      <c r="W82" s="709"/>
      <c r="X82" s="709">
        <v>0</v>
      </c>
      <c r="Y82" s="709"/>
      <c r="Z82" s="709">
        <f t="shared" si="68"/>
        <v>0</v>
      </c>
      <c r="AA82" s="709"/>
      <c r="AB82" s="609" t="s">
        <v>1406</v>
      </c>
      <c r="AC82" s="709"/>
      <c r="AD82" s="709">
        <v>0</v>
      </c>
      <c r="AE82" s="709"/>
      <c r="AF82" s="720"/>
      <c r="AG82" s="709"/>
      <c r="AH82" s="709">
        <v>0</v>
      </c>
      <c r="AI82" s="709"/>
      <c r="AJ82" s="609" t="s">
        <v>1407</v>
      </c>
      <c r="AK82" s="709"/>
      <c r="AL82" s="607">
        <f t="shared" si="69"/>
        <v>0</v>
      </c>
      <c r="AM82" s="709"/>
      <c r="AN82" s="607">
        <f t="shared" si="69"/>
        <v>0</v>
      </c>
      <c r="AO82" s="709"/>
      <c r="AP82" s="607">
        <f t="shared" si="69"/>
        <v>0</v>
      </c>
      <c r="AQ82" s="709"/>
      <c r="AR82" s="709">
        <f t="shared" si="64"/>
        <v>0</v>
      </c>
      <c r="AT82" s="709">
        <v>0</v>
      </c>
      <c r="AU82" s="709"/>
      <c r="AV82" s="720"/>
      <c r="AW82" s="709"/>
      <c r="AX82" s="709">
        <v>0</v>
      </c>
      <c r="AY82" s="709"/>
      <c r="AZ82" s="607">
        <f t="shared" si="70"/>
        <v>0</v>
      </c>
      <c r="BA82" s="709"/>
      <c r="BB82" s="607">
        <f t="shared" si="71"/>
        <v>0</v>
      </c>
      <c r="BC82" s="709"/>
      <c r="BD82" s="607">
        <f t="shared" si="72"/>
        <v>0</v>
      </c>
      <c r="BE82" s="709"/>
      <c r="BF82" s="709">
        <f t="shared" si="65"/>
        <v>0</v>
      </c>
      <c r="BG82" s="709"/>
      <c r="BH82" s="709">
        <f t="shared" si="66"/>
        <v>0</v>
      </c>
      <c r="BJ82" s="592">
        <f t="shared" si="62"/>
        <v>440</v>
      </c>
    </row>
    <row r="83" spans="1:62">
      <c r="A83" s="592">
        <f t="shared" si="63"/>
        <v>441</v>
      </c>
      <c r="B83" s="726" t="s">
        <v>1475</v>
      </c>
      <c r="F83" s="712" t="s">
        <v>1404</v>
      </c>
      <c r="H83" s="720"/>
      <c r="J83" s="720"/>
      <c r="K83" s="709"/>
      <c r="L83" s="720"/>
      <c r="M83" s="709"/>
      <c r="N83" s="720"/>
      <c r="O83" s="709"/>
      <c r="R83" s="710" t="s">
        <v>1405</v>
      </c>
      <c r="T83" s="709">
        <v>0</v>
      </c>
      <c r="U83" s="709"/>
      <c r="V83" s="709">
        <f t="shared" si="67"/>
        <v>0</v>
      </c>
      <c r="W83" s="709"/>
      <c r="X83" s="709">
        <v>0</v>
      </c>
      <c r="Y83" s="709"/>
      <c r="Z83" s="709">
        <f t="shared" si="68"/>
        <v>0</v>
      </c>
      <c r="AA83" s="709"/>
      <c r="AB83" s="609" t="s">
        <v>1406</v>
      </c>
      <c r="AC83" s="709"/>
      <c r="AD83" s="709">
        <v>0</v>
      </c>
      <c r="AE83" s="709"/>
      <c r="AF83" s="720"/>
      <c r="AG83" s="709"/>
      <c r="AH83" s="709">
        <v>0</v>
      </c>
      <c r="AI83" s="709"/>
      <c r="AJ83" s="609" t="s">
        <v>1407</v>
      </c>
      <c r="AK83" s="709"/>
      <c r="AL83" s="607">
        <f t="shared" si="69"/>
        <v>0</v>
      </c>
      <c r="AM83" s="709"/>
      <c r="AN83" s="607">
        <f t="shared" si="69"/>
        <v>0</v>
      </c>
      <c r="AO83" s="709"/>
      <c r="AP83" s="607">
        <f t="shared" si="69"/>
        <v>0</v>
      </c>
      <c r="AQ83" s="709"/>
      <c r="AR83" s="709">
        <f t="shared" si="64"/>
        <v>0</v>
      </c>
      <c r="AT83" s="709">
        <v>0</v>
      </c>
      <c r="AU83" s="709"/>
      <c r="AV83" s="720"/>
      <c r="AW83" s="709"/>
      <c r="AX83" s="709">
        <v>0</v>
      </c>
      <c r="AY83" s="709"/>
      <c r="AZ83" s="607">
        <f t="shared" si="70"/>
        <v>0</v>
      </c>
      <c r="BA83" s="709"/>
      <c r="BB83" s="607">
        <f t="shared" si="71"/>
        <v>0</v>
      </c>
      <c r="BC83" s="709"/>
      <c r="BD83" s="607">
        <f t="shared" si="72"/>
        <v>0</v>
      </c>
      <c r="BE83" s="709"/>
      <c r="BF83" s="709">
        <f t="shared" si="65"/>
        <v>0</v>
      </c>
      <c r="BG83" s="709"/>
      <c r="BH83" s="709">
        <f t="shared" si="66"/>
        <v>0</v>
      </c>
      <c r="BJ83" s="592">
        <f t="shared" si="62"/>
        <v>441</v>
      </c>
    </row>
    <row r="84" spans="1:62">
      <c r="A84" s="592">
        <f t="shared" si="63"/>
        <v>442</v>
      </c>
      <c r="B84" s="726" t="s">
        <v>1476</v>
      </c>
      <c r="F84" s="712" t="s">
        <v>1404</v>
      </c>
      <c r="H84" s="720"/>
      <c r="J84" s="720"/>
      <c r="K84" s="709"/>
      <c r="L84" s="720"/>
      <c r="M84" s="709"/>
      <c r="N84" s="720"/>
      <c r="O84" s="709"/>
      <c r="R84" s="710" t="s">
        <v>1405</v>
      </c>
      <c r="T84" s="709">
        <v>0</v>
      </c>
      <c r="U84" s="709"/>
      <c r="V84" s="709">
        <f t="shared" si="67"/>
        <v>0</v>
      </c>
      <c r="W84" s="709"/>
      <c r="X84" s="709">
        <v>0</v>
      </c>
      <c r="Y84" s="709"/>
      <c r="Z84" s="709">
        <f t="shared" si="68"/>
        <v>0</v>
      </c>
      <c r="AA84" s="709"/>
      <c r="AB84" s="609" t="s">
        <v>1406</v>
      </c>
      <c r="AC84" s="709"/>
      <c r="AD84" s="709">
        <v>0</v>
      </c>
      <c r="AE84" s="709"/>
      <c r="AF84" s="720"/>
      <c r="AG84" s="709"/>
      <c r="AH84" s="709">
        <v>0</v>
      </c>
      <c r="AI84" s="709"/>
      <c r="AJ84" s="609" t="s">
        <v>1407</v>
      </c>
      <c r="AK84" s="709"/>
      <c r="AL84" s="607">
        <f t="shared" si="69"/>
        <v>0</v>
      </c>
      <c r="AM84" s="709"/>
      <c r="AN84" s="607">
        <f t="shared" si="69"/>
        <v>0</v>
      </c>
      <c r="AO84" s="709"/>
      <c r="AP84" s="607">
        <f t="shared" si="69"/>
        <v>0</v>
      </c>
      <c r="AQ84" s="709"/>
      <c r="AR84" s="709">
        <f t="shared" si="64"/>
        <v>0</v>
      </c>
      <c r="AT84" s="709">
        <v>0</v>
      </c>
      <c r="AU84" s="709"/>
      <c r="AV84" s="720"/>
      <c r="AW84" s="709"/>
      <c r="AX84" s="709">
        <v>0</v>
      </c>
      <c r="AY84" s="709"/>
      <c r="AZ84" s="607">
        <f t="shared" si="70"/>
        <v>0</v>
      </c>
      <c r="BA84" s="709"/>
      <c r="BB84" s="607">
        <f t="shared" si="71"/>
        <v>0</v>
      </c>
      <c r="BC84" s="709"/>
      <c r="BD84" s="607">
        <f t="shared" si="72"/>
        <v>0</v>
      </c>
      <c r="BE84" s="709"/>
      <c r="BF84" s="709">
        <f t="shared" si="65"/>
        <v>0</v>
      </c>
      <c r="BG84" s="709"/>
      <c r="BH84" s="709">
        <f t="shared" si="66"/>
        <v>0</v>
      </c>
      <c r="BJ84" s="592">
        <f t="shared" si="62"/>
        <v>442</v>
      </c>
    </row>
    <row r="85" spans="1:62">
      <c r="A85" s="592">
        <f t="shared" si="63"/>
        <v>443</v>
      </c>
      <c r="B85" s="726" t="s">
        <v>1477</v>
      </c>
      <c r="F85" s="712" t="s">
        <v>1404</v>
      </c>
      <c r="H85" s="720"/>
      <c r="J85" s="720"/>
      <c r="K85" s="709"/>
      <c r="L85" s="720"/>
      <c r="M85" s="709"/>
      <c r="N85" s="720"/>
      <c r="O85" s="709"/>
      <c r="R85" s="710" t="s">
        <v>1405</v>
      </c>
      <c r="T85" s="709">
        <v>0</v>
      </c>
      <c r="U85" s="709"/>
      <c r="V85" s="709">
        <f t="shared" si="67"/>
        <v>0</v>
      </c>
      <c r="W85" s="709"/>
      <c r="X85" s="709">
        <v>0</v>
      </c>
      <c r="Y85" s="709"/>
      <c r="Z85" s="709">
        <f t="shared" si="68"/>
        <v>0</v>
      </c>
      <c r="AA85" s="709"/>
      <c r="AB85" s="609" t="s">
        <v>1406</v>
      </c>
      <c r="AC85" s="709"/>
      <c r="AD85" s="709">
        <v>0</v>
      </c>
      <c r="AE85" s="709"/>
      <c r="AF85" s="720"/>
      <c r="AG85" s="709"/>
      <c r="AH85" s="709">
        <v>0</v>
      </c>
      <c r="AI85" s="709"/>
      <c r="AJ85" s="609" t="s">
        <v>1407</v>
      </c>
      <c r="AK85" s="709"/>
      <c r="AL85" s="607">
        <f t="shared" si="69"/>
        <v>0</v>
      </c>
      <c r="AM85" s="709"/>
      <c r="AN85" s="607">
        <f t="shared" si="69"/>
        <v>0</v>
      </c>
      <c r="AO85" s="709"/>
      <c r="AP85" s="607">
        <f t="shared" si="69"/>
        <v>0</v>
      </c>
      <c r="AQ85" s="709"/>
      <c r="AR85" s="709">
        <f t="shared" si="64"/>
        <v>0</v>
      </c>
      <c r="AT85" s="709">
        <v>0</v>
      </c>
      <c r="AU85" s="709"/>
      <c r="AV85" s="720"/>
      <c r="AW85" s="709"/>
      <c r="AX85" s="709">
        <v>0</v>
      </c>
      <c r="AY85" s="709"/>
      <c r="AZ85" s="607">
        <f t="shared" si="70"/>
        <v>0</v>
      </c>
      <c r="BA85" s="709"/>
      <c r="BB85" s="607">
        <f t="shared" si="71"/>
        <v>0</v>
      </c>
      <c r="BC85" s="709"/>
      <c r="BD85" s="607">
        <f t="shared" si="72"/>
        <v>0</v>
      </c>
      <c r="BE85" s="709"/>
      <c r="BF85" s="709">
        <f t="shared" si="65"/>
        <v>0</v>
      </c>
      <c r="BG85" s="709"/>
      <c r="BH85" s="709">
        <f t="shared" si="66"/>
        <v>0</v>
      </c>
      <c r="BJ85" s="592">
        <f t="shared" si="62"/>
        <v>443</v>
      </c>
    </row>
    <row r="86" spans="1:62">
      <c r="A86" s="592">
        <f t="shared" si="63"/>
        <v>444</v>
      </c>
      <c r="B86" s="726" t="s">
        <v>1478</v>
      </c>
      <c r="F86" s="712" t="s">
        <v>1404</v>
      </c>
      <c r="H86" s="720"/>
      <c r="J86" s="720"/>
      <c r="K86" s="709"/>
      <c r="L86" s="720"/>
      <c r="M86" s="709"/>
      <c r="N86" s="720"/>
      <c r="O86" s="709"/>
      <c r="R86" s="710" t="s">
        <v>1405</v>
      </c>
      <c r="T86" s="709">
        <v>0</v>
      </c>
      <c r="U86" s="709"/>
      <c r="V86" s="709">
        <f t="shared" si="67"/>
        <v>0</v>
      </c>
      <c r="W86" s="709"/>
      <c r="X86" s="709">
        <v>0</v>
      </c>
      <c r="Y86" s="709"/>
      <c r="Z86" s="709">
        <f t="shared" si="68"/>
        <v>0</v>
      </c>
      <c r="AA86" s="709"/>
      <c r="AB86" s="609" t="s">
        <v>1406</v>
      </c>
      <c r="AC86" s="709"/>
      <c r="AD86" s="709">
        <v>0</v>
      </c>
      <c r="AE86" s="709"/>
      <c r="AF86" s="720"/>
      <c r="AG86" s="709"/>
      <c r="AH86" s="709">
        <v>0</v>
      </c>
      <c r="AI86" s="709"/>
      <c r="AJ86" s="609" t="s">
        <v>1407</v>
      </c>
      <c r="AK86" s="709"/>
      <c r="AL86" s="607">
        <f t="shared" si="69"/>
        <v>0</v>
      </c>
      <c r="AM86" s="709"/>
      <c r="AN86" s="607">
        <f t="shared" si="69"/>
        <v>0</v>
      </c>
      <c r="AO86" s="709"/>
      <c r="AP86" s="607">
        <f t="shared" si="69"/>
        <v>0</v>
      </c>
      <c r="AQ86" s="709"/>
      <c r="AR86" s="709">
        <f t="shared" si="64"/>
        <v>0</v>
      </c>
      <c r="AT86" s="709">
        <v>0</v>
      </c>
      <c r="AU86" s="709"/>
      <c r="AV86" s="720"/>
      <c r="AW86" s="709"/>
      <c r="AX86" s="709">
        <v>0</v>
      </c>
      <c r="AY86" s="709"/>
      <c r="AZ86" s="607">
        <f t="shared" si="70"/>
        <v>0</v>
      </c>
      <c r="BA86" s="709"/>
      <c r="BB86" s="607">
        <f t="shared" si="71"/>
        <v>0</v>
      </c>
      <c r="BC86" s="709"/>
      <c r="BD86" s="607">
        <f t="shared" si="72"/>
        <v>0</v>
      </c>
      <c r="BE86" s="709"/>
      <c r="BF86" s="709">
        <f t="shared" si="65"/>
        <v>0</v>
      </c>
      <c r="BG86" s="709"/>
      <c r="BH86" s="709">
        <f t="shared" si="66"/>
        <v>0</v>
      </c>
      <c r="BJ86" s="592">
        <f t="shared" si="62"/>
        <v>444</v>
      </c>
    </row>
    <row r="87" spans="1:62">
      <c r="A87" s="592">
        <f t="shared" si="63"/>
        <v>445</v>
      </c>
      <c r="B87" s="726" t="s">
        <v>1479</v>
      </c>
      <c r="F87" s="712" t="s">
        <v>1404</v>
      </c>
      <c r="H87" s="720"/>
      <c r="J87" s="720"/>
      <c r="K87" s="709"/>
      <c r="L87" s="720"/>
      <c r="M87" s="709"/>
      <c r="N87" s="720"/>
      <c r="O87" s="709"/>
      <c r="R87" s="710" t="s">
        <v>1405</v>
      </c>
      <c r="T87" s="709">
        <v>0</v>
      </c>
      <c r="U87" s="709"/>
      <c r="V87" s="709">
        <f t="shared" si="67"/>
        <v>0</v>
      </c>
      <c r="W87" s="709"/>
      <c r="X87" s="709">
        <v>0</v>
      </c>
      <c r="Y87" s="709"/>
      <c r="Z87" s="709">
        <f t="shared" si="68"/>
        <v>0</v>
      </c>
      <c r="AA87" s="709"/>
      <c r="AB87" s="609" t="s">
        <v>1406</v>
      </c>
      <c r="AC87" s="709"/>
      <c r="AD87" s="709">
        <v>0</v>
      </c>
      <c r="AE87" s="709"/>
      <c r="AF87" s="720"/>
      <c r="AG87" s="709"/>
      <c r="AH87" s="709">
        <v>0</v>
      </c>
      <c r="AI87" s="709"/>
      <c r="AJ87" s="609" t="s">
        <v>1407</v>
      </c>
      <c r="AK87" s="709"/>
      <c r="AL87" s="607">
        <f t="shared" si="69"/>
        <v>0</v>
      </c>
      <c r="AM87" s="709"/>
      <c r="AN87" s="607">
        <f t="shared" si="69"/>
        <v>0</v>
      </c>
      <c r="AO87" s="709"/>
      <c r="AP87" s="607">
        <f t="shared" si="69"/>
        <v>0</v>
      </c>
      <c r="AQ87" s="709"/>
      <c r="AR87" s="709">
        <f t="shared" si="64"/>
        <v>0</v>
      </c>
      <c r="AT87" s="709">
        <v>0</v>
      </c>
      <c r="AU87" s="709"/>
      <c r="AV87" s="720"/>
      <c r="AW87" s="709"/>
      <c r="AX87" s="709">
        <v>0</v>
      </c>
      <c r="AY87" s="709"/>
      <c r="AZ87" s="607">
        <f t="shared" si="70"/>
        <v>0</v>
      </c>
      <c r="BA87" s="709"/>
      <c r="BB87" s="607">
        <f t="shared" si="71"/>
        <v>0</v>
      </c>
      <c r="BC87" s="709"/>
      <c r="BD87" s="607">
        <f t="shared" si="72"/>
        <v>0</v>
      </c>
      <c r="BE87" s="709"/>
      <c r="BF87" s="709">
        <f t="shared" si="65"/>
        <v>0</v>
      </c>
      <c r="BG87" s="709"/>
      <c r="BH87" s="709">
        <f t="shared" si="66"/>
        <v>0</v>
      </c>
      <c r="BJ87" s="592">
        <f t="shared" si="62"/>
        <v>445</v>
      </c>
    </row>
    <row r="88" spans="1:62">
      <c r="A88" s="592">
        <f t="shared" si="63"/>
        <v>446</v>
      </c>
      <c r="B88" s="726" t="s">
        <v>1480</v>
      </c>
      <c r="F88" s="712" t="s">
        <v>1404</v>
      </c>
      <c r="H88" s="720"/>
      <c r="J88" s="720"/>
      <c r="K88" s="709"/>
      <c r="L88" s="720"/>
      <c r="M88" s="709"/>
      <c r="N88" s="720"/>
      <c r="O88" s="709"/>
      <c r="R88" s="710" t="s">
        <v>1405</v>
      </c>
      <c r="T88" s="709">
        <v>0</v>
      </c>
      <c r="U88" s="709"/>
      <c r="V88" s="709">
        <f t="shared" si="67"/>
        <v>0</v>
      </c>
      <c r="W88" s="709"/>
      <c r="X88" s="709">
        <v>0</v>
      </c>
      <c r="Y88" s="709"/>
      <c r="Z88" s="709">
        <f t="shared" si="68"/>
        <v>0</v>
      </c>
      <c r="AA88" s="709"/>
      <c r="AB88" s="609" t="s">
        <v>1406</v>
      </c>
      <c r="AC88" s="709"/>
      <c r="AD88" s="709">
        <v>0</v>
      </c>
      <c r="AE88" s="709"/>
      <c r="AF88" s="720"/>
      <c r="AG88" s="709"/>
      <c r="AH88" s="709">
        <v>0</v>
      </c>
      <c r="AI88" s="709"/>
      <c r="AJ88" s="609" t="s">
        <v>1407</v>
      </c>
      <c r="AK88" s="709"/>
      <c r="AL88" s="607">
        <f t="shared" si="69"/>
        <v>0</v>
      </c>
      <c r="AM88" s="709"/>
      <c r="AN88" s="607">
        <f t="shared" si="69"/>
        <v>0</v>
      </c>
      <c r="AO88" s="709"/>
      <c r="AP88" s="607">
        <f t="shared" si="69"/>
        <v>0</v>
      </c>
      <c r="AQ88" s="709"/>
      <c r="AR88" s="709">
        <f t="shared" si="64"/>
        <v>0</v>
      </c>
      <c r="AT88" s="709">
        <v>0</v>
      </c>
      <c r="AU88" s="709"/>
      <c r="AV88" s="720"/>
      <c r="AW88" s="709"/>
      <c r="AX88" s="709">
        <v>0</v>
      </c>
      <c r="AY88" s="709"/>
      <c r="AZ88" s="607">
        <f t="shared" si="70"/>
        <v>0</v>
      </c>
      <c r="BA88" s="709"/>
      <c r="BB88" s="607">
        <f t="shared" si="71"/>
        <v>0</v>
      </c>
      <c r="BC88" s="709"/>
      <c r="BD88" s="607">
        <f t="shared" si="72"/>
        <v>0</v>
      </c>
      <c r="BE88" s="709"/>
      <c r="BF88" s="709">
        <f t="shared" si="65"/>
        <v>0</v>
      </c>
      <c r="BG88" s="709"/>
      <c r="BH88" s="709">
        <f t="shared" si="66"/>
        <v>0</v>
      </c>
      <c r="BJ88" s="592">
        <f t="shared" si="62"/>
        <v>446</v>
      </c>
    </row>
    <row r="89" spans="1:62">
      <c r="A89" s="592">
        <f t="shared" si="63"/>
        <v>447</v>
      </c>
      <c r="B89" s="726" t="s">
        <v>1481</v>
      </c>
      <c r="F89" s="712" t="s">
        <v>1404</v>
      </c>
      <c r="H89" s="720"/>
      <c r="J89" s="720"/>
      <c r="K89" s="709"/>
      <c r="L89" s="720"/>
      <c r="M89" s="709"/>
      <c r="N89" s="720"/>
      <c r="O89" s="709"/>
      <c r="R89" s="710" t="s">
        <v>1405</v>
      </c>
      <c r="T89" s="709">
        <v>0</v>
      </c>
      <c r="U89" s="709"/>
      <c r="V89" s="709">
        <f t="shared" si="67"/>
        <v>0</v>
      </c>
      <c r="W89" s="709"/>
      <c r="X89" s="709">
        <v>0</v>
      </c>
      <c r="Y89" s="709"/>
      <c r="Z89" s="709">
        <f t="shared" si="68"/>
        <v>0</v>
      </c>
      <c r="AA89" s="709"/>
      <c r="AB89" s="609" t="s">
        <v>1406</v>
      </c>
      <c r="AC89" s="709"/>
      <c r="AD89" s="709">
        <v>0</v>
      </c>
      <c r="AE89" s="709"/>
      <c r="AF89" s="720"/>
      <c r="AG89" s="709"/>
      <c r="AH89" s="709">
        <v>0</v>
      </c>
      <c r="AI89" s="709"/>
      <c r="AJ89" s="609" t="s">
        <v>1407</v>
      </c>
      <c r="AK89" s="709"/>
      <c r="AL89" s="607">
        <f t="shared" si="69"/>
        <v>0</v>
      </c>
      <c r="AM89" s="709"/>
      <c r="AN89" s="607">
        <f t="shared" si="69"/>
        <v>0</v>
      </c>
      <c r="AO89" s="709"/>
      <c r="AP89" s="607">
        <f t="shared" si="69"/>
        <v>0</v>
      </c>
      <c r="AQ89" s="709"/>
      <c r="AR89" s="709">
        <f t="shared" si="64"/>
        <v>0</v>
      </c>
      <c r="AT89" s="709">
        <v>0</v>
      </c>
      <c r="AU89" s="709"/>
      <c r="AV89" s="720"/>
      <c r="AW89" s="709"/>
      <c r="AX89" s="709">
        <v>0</v>
      </c>
      <c r="AY89" s="709"/>
      <c r="AZ89" s="607">
        <f t="shared" si="70"/>
        <v>0</v>
      </c>
      <c r="BA89" s="709"/>
      <c r="BB89" s="607">
        <f t="shared" si="71"/>
        <v>0</v>
      </c>
      <c r="BC89" s="709"/>
      <c r="BD89" s="607">
        <f t="shared" si="72"/>
        <v>0</v>
      </c>
      <c r="BE89" s="709"/>
      <c r="BF89" s="709">
        <f t="shared" si="65"/>
        <v>0</v>
      </c>
      <c r="BG89" s="709"/>
      <c r="BH89" s="709">
        <f t="shared" si="66"/>
        <v>0</v>
      </c>
      <c r="BJ89" s="592">
        <f t="shared" si="62"/>
        <v>447</v>
      </c>
    </row>
    <row r="90" spans="1:62">
      <c r="A90" s="592">
        <f t="shared" si="63"/>
        <v>448</v>
      </c>
      <c r="B90" s="726" t="s">
        <v>1482</v>
      </c>
      <c r="F90" s="712" t="s">
        <v>1404</v>
      </c>
      <c r="H90" s="720"/>
      <c r="J90" s="720"/>
      <c r="K90" s="709"/>
      <c r="L90" s="720"/>
      <c r="M90" s="709"/>
      <c r="N90" s="720"/>
      <c r="O90" s="709"/>
      <c r="R90" s="710" t="s">
        <v>1405</v>
      </c>
      <c r="T90" s="709">
        <v>0</v>
      </c>
      <c r="U90" s="709"/>
      <c r="V90" s="709">
        <f t="shared" si="67"/>
        <v>0</v>
      </c>
      <c r="W90" s="709"/>
      <c r="X90" s="709">
        <v>0</v>
      </c>
      <c r="Y90" s="709"/>
      <c r="Z90" s="709">
        <f t="shared" si="68"/>
        <v>0</v>
      </c>
      <c r="AA90" s="709"/>
      <c r="AB90" s="609" t="s">
        <v>1406</v>
      </c>
      <c r="AC90" s="709"/>
      <c r="AD90" s="709">
        <v>0</v>
      </c>
      <c r="AE90" s="709"/>
      <c r="AF90" s="720"/>
      <c r="AG90" s="709"/>
      <c r="AH90" s="709">
        <v>0</v>
      </c>
      <c r="AI90" s="709"/>
      <c r="AJ90" s="609" t="s">
        <v>1407</v>
      </c>
      <c r="AK90" s="709"/>
      <c r="AL90" s="607">
        <f t="shared" si="69"/>
        <v>0</v>
      </c>
      <c r="AM90" s="709"/>
      <c r="AN90" s="607">
        <f t="shared" si="69"/>
        <v>0</v>
      </c>
      <c r="AO90" s="709"/>
      <c r="AP90" s="607">
        <f t="shared" si="69"/>
        <v>0</v>
      </c>
      <c r="AQ90" s="709"/>
      <c r="AR90" s="709">
        <f t="shared" si="64"/>
        <v>0</v>
      </c>
      <c r="AT90" s="709">
        <v>0</v>
      </c>
      <c r="AU90" s="709"/>
      <c r="AV90" s="720"/>
      <c r="AW90" s="709"/>
      <c r="AX90" s="709">
        <v>0</v>
      </c>
      <c r="AY90" s="709"/>
      <c r="AZ90" s="607">
        <f t="shared" si="70"/>
        <v>0</v>
      </c>
      <c r="BA90" s="709"/>
      <c r="BB90" s="607">
        <f t="shared" si="71"/>
        <v>0</v>
      </c>
      <c r="BC90" s="709"/>
      <c r="BD90" s="607">
        <f t="shared" si="72"/>
        <v>0</v>
      </c>
      <c r="BE90" s="709"/>
      <c r="BF90" s="709">
        <f t="shared" si="65"/>
        <v>0</v>
      </c>
      <c r="BG90" s="709"/>
      <c r="BH90" s="709">
        <f t="shared" si="66"/>
        <v>0</v>
      </c>
      <c r="BJ90" s="592">
        <f t="shared" si="62"/>
        <v>448</v>
      </c>
    </row>
    <row r="91" spans="1:62">
      <c r="A91" s="592">
        <f t="shared" si="63"/>
        <v>449</v>
      </c>
      <c r="B91" s="726" t="s">
        <v>1483</v>
      </c>
      <c r="F91" s="712" t="s">
        <v>1404</v>
      </c>
      <c r="H91" s="720"/>
      <c r="J91" s="720"/>
      <c r="K91" s="709"/>
      <c r="L91" s="720"/>
      <c r="M91" s="709"/>
      <c r="N91" s="720"/>
      <c r="O91" s="709"/>
      <c r="R91" s="710" t="s">
        <v>1405</v>
      </c>
      <c r="T91" s="709">
        <v>0</v>
      </c>
      <c r="U91" s="709"/>
      <c r="V91" s="709">
        <f t="shared" si="67"/>
        <v>0</v>
      </c>
      <c r="W91" s="709"/>
      <c r="X91" s="709">
        <v>0</v>
      </c>
      <c r="Y91" s="709"/>
      <c r="Z91" s="709">
        <f t="shared" si="68"/>
        <v>0</v>
      </c>
      <c r="AA91" s="709"/>
      <c r="AB91" s="609" t="s">
        <v>1406</v>
      </c>
      <c r="AC91" s="709"/>
      <c r="AD91" s="709">
        <v>0</v>
      </c>
      <c r="AE91" s="709"/>
      <c r="AF91" s="720"/>
      <c r="AG91" s="709"/>
      <c r="AH91" s="709">
        <v>0</v>
      </c>
      <c r="AI91" s="709"/>
      <c r="AJ91" s="609" t="s">
        <v>1407</v>
      </c>
      <c r="AK91" s="709"/>
      <c r="AL91" s="607">
        <f t="shared" si="69"/>
        <v>0</v>
      </c>
      <c r="AM91" s="709"/>
      <c r="AN91" s="607">
        <f t="shared" si="69"/>
        <v>0</v>
      </c>
      <c r="AO91" s="709"/>
      <c r="AP91" s="607">
        <f t="shared" si="69"/>
        <v>0</v>
      </c>
      <c r="AQ91" s="709"/>
      <c r="AR91" s="709">
        <f t="shared" si="64"/>
        <v>0</v>
      </c>
      <c r="AT91" s="709">
        <v>0</v>
      </c>
      <c r="AU91" s="709"/>
      <c r="AV91" s="720"/>
      <c r="AW91" s="709"/>
      <c r="AX91" s="709">
        <v>0</v>
      </c>
      <c r="AY91" s="709"/>
      <c r="AZ91" s="607">
        <f t="shared" si="70"/>
        <v>0</v>
      </c>
      <c r="BA91" s="709"/>
      <c r="BB91" s="607">
        <f t="shared" si="71"/>
        <v>0</v>
      </c>
      <c r="BC91" s="709"/>
      <c r="BD91" s="607">
        <f t="shared" si="72"/>
        <v>0</v>
      </c>
      <c r="BE91" s="709"/>
      <c r="BF91" s="709">
        <f t="shared" si="65"/>
        <v>0</v>
      </c>
      <c r="BG91" s="709"/>
      <c r="BH91" s="709">
        <f t="shared" si="66"/>
        <v>0</v>
      </c>
      <c r="BJ91" s="592">
        <f t="shared" si="62"/>
        <v>449</v>
      </c>
    </row>
    <row r="92" spans="1:62">
      <c r="A92" s="592">
        <f t="shared" si="63"/>
        <v>450</v>
      </c>
      <c r="B92" s="726" t="s">
        <v>1484</v>
      </c>
      <c r="F92" s="712" t="s">
        <v>1404</v>
      </c>
      <c r="H92" s="720"/>
      <c r="J92" s="720"/>
      <c r="K92" s="709"/>
      <c r="L92" s="720"/>
      <c r="M92" s="709"/>
      <c r="N92" s="720"/>
      <c r="O92" s="709"/>
      <c r="R92" s="710" t="s">
        <v>1405</v>
      </c>
      <c r="T92" s="709">
        <v>0</v>
      </c>
      <c r="U92" s="709"/>
      <c r="V92" s="709">
        <f t="shared" si="67"/>
        <v>0</v>
      </c>
      <c r="W92" s="709"/>
      <c r="X92" s="709">
        <v>0</v>
      </c>
      <c r="Y92" s="709"/>
      <c r="Z92" s="709">
        <f t="shared" si="68"/>
        <v>0</v>
      </c>
      <c r="AA92" s="709"/>
      <c r="AB92" s="609" t="s">
        <v>1406</v>
      </c>
      <c r="AC92" s="709"/>
      <c r="AD92" s="709">
        <v>0</v>
      </c>
      <c r="AE92" s="709"/>
      <c r="AF92" s="720"/>
      <c r="AG92" s="709"/>
      <c r="AH92" s="709">
        <v>0</v>
      </c>
      <c r="AI92" s="709"/>
      <c r="AJ92" s="609" t="s">
        <v>1407</v>
      </c>
      <c r="AK92" s="709"/>
      <c r="AL92" s="607">
        <f t="shared" si="69"/>
        <v>0</v>
      </c>
      <c r="AM92" s="709"/>
      <c r="AN92" s="607">
        <f t="shared" si="69"/>
        <v>0</v>
      </c>
      <c r="AO92" s="709"/>
      <c r="AP92" s="607">
        <f t="shared" si="69"/>
        <v>0</v>
      </c>
      <c r="AQ92" s="709"/>
      <c r="AR92" s="709">
        <f t="shared" si="64"/>
        <v>0</v>
      </c>
      <c r="AT92" s="709">
        <v>0</v>
      </c>
      <c r="AU92" s="709"/>
      <c r="AV92" s="720"/>
      <c r="AW92" s="709"/>
      <c r="AX92" s="709">
        <v>0</v>
      </c>
      <c r="AY92" s="709"/>
      <c r="AZ92" s="607">
        <f t="shared" si="70"/>
        <v>0</v>
      </c>
      <c r="BA92" s="709"/>
      <c r="BB92" s="607">
        <f t="shared" si="71"/>
        <v>0</v>
      </c>
      <c r="BC92" s="709"/>
      <c r="BD92" s="607">
        <f t="shared" si="72"/>
        <v>0</v>
      </c>
      <c r="BE92" s="709"/>
      <c r="BF92" s="709">
        <f t="shared" si="65"/>
        <v>0</v>
      </c>
      <c r="BG92" s="709"/>
      <c r="BH92" s="709">
        <f t="shared" si="66"/>
        <v>0</v>
      </c>
      <c r="BJ92" s="592">
        <f t="shared" si="62"/>
        <v>450</v>
      </c>
    </row>
    <row r="93" spans="1:62">
      <c r="A93" s="592">
        <f t="shared" si="63"/>
        <v>451</v>
      </c>
      <c r="B93" s="726" t="s">
        <v>1485</v>
      </c>
      <c r="F93" s="712" t="s">
        <v>1404</v>
      </c>
      <c r="H93" s="720"/>
      <c r="J93" s="720"/>
      <c r="K93" s="709"/>
      <c r="L93" s="720"/>
      <c r="M93" s="709"/>
      <c r="N93" s="720"/>
      <c r="O93" s="709"/>
      <c r="R93" s="710" t="s">
        <v>1405</v>
      </c>
      <c r="T93" s="709">
        <v>0</v>
      </c>
      <c r="U93" s="709"/>
      <c r="V93" s="709">
        <f t="shared" si="67"/>
        <v>0</v>
      </c>
      <c r="W93" s="709"/>
      <c r="X93" s="709">
        <v>0</v>
      </c>
      <c r="Y93" s="709"/>
      <c r="Z93" s="709">
        <f t="shared" si="68"/>
        <v>0</v>
      </c>
      <c r="AA93" s="709"/>
      <c r="AB93" s="609" t="s">
        <v>1406</v>
      </c>
      <c r="AC93" s="709"/>
      <c r="AD93" s="709">
        <v>0</v>
      </c>
      <c r="AE93" s="709"/>
      <c r="AF93" s="720"/>
      <c r="AG93" s="709"/>
      <c r="AH93" s="709">
        <v>0</v>
      </c>
      <c r="AI93" s="709"/>
      <c r="AJ93" s="609" t="s">
        <v>1407</v>
      </c>
      <c r="AK93" s="709"/>
      <c r="AL93" s="607">
        <f t="shared" si="69"/>
        <v>0</v>
      </c>
      <c r="AM93" s="709"/>
      <c r="AN93" s="607">
        <f t="shared" si="69"/>
        <v>0</v>
      </c>
      <c r="AO93" s="709"/>
      <c r="AP93" s="607">
        <f t="shared" si="69"/>
        <v>0</v>
      </c>
      <c r="AQ93" s="709"/>
      <c r="AR93" s="709">
        <f t="shared" si="64"/>
        <v>0</v>
      </c>
      <c r="AT93" s="709">
        <v>0</v>
      </c>
      <c r="AU93" s="709"/>
      <c r="AV93" s="720"/>
      <c r="AW93" s="709"/>
      <c r="AX93" s="709">
        <v>0</v>
      </c>
      <c r="AY93" s="709"/>
      <c r="AZ93" s="607">
        <f t="shared" si="70"/>
        <v>0</v>
      </c>
      <c r="BA93" s="709"/>
      <c r="BB93" s="607">
        <f t="shared" si="71"/>
        <v>0</v>
      </c>
      <c r="BC93" s="709"/>
      <c r="BD93" s="607">
        <f t="shared" si="72"/>
        <v>0</v>
      </c>
      <c r="BE93" s="709"/>
      <c r="BF93" s="709">
        <f t="shared" si="65"/>
        <v>0</v>
      </c>
      <c r="BG93" s="709"/>
      <c r="BH93" s="709">
        <f t="shared" si="66"/>
        <v>0</v>
      </c>
      <c r="BJ93" s="592">
        <f t="shared" si="62"/>
        <v>451</v>
      </c>
    </row>
    <row r="94" spans="1:62">
      <c r="A94" s="592">
        <f t="shared" si="63"/>
        <v>452</v>
      </c>
      <c r="B94" s="726" t="s">
        <v>1486</v>
      </c>
      <c r="F94" s="712" t="s">
        <v>1404</v>
      </c>
      <c r="H94" s="720"/>
      <c r="J94" s="720"/>
      <c r="K94" s="709"/>
      <c r="L94" s="720"/>
      <c r="M94" s="709"/>
      <c r="N94" s="720"/>
      <c r="O94" s="709"/>
      <c r="R94" s="710" t="s">
        <v>1405</v>
      </c>
      <c r="T94" s="709">
        <v>0</v>
      </c>
      <c r="U94" s="709"/>
      <c r="V94" s="709">
        <f t="shared" si="67"/>
        <v>0</v>
      </c>
      <c r="W94" s="709"/>
      <c r="X94" s="709">
        <v>0</v>
      </c>
      <c r="Y94" s="709"/>
      <c r="Z94" s="709">
        <f t="shared" si="68"/>
        <v>0</v>
      </c>
      <c r="AA94" s="709"/>
      <c r="AB94" s="609" t="s">
        <v>1406</v>
      </c>
      <c r="AC94" s="709"/>
      <c r="AD94" s="709">
        <v>0</v>
      </c>
      <c r="AE94" s="709"/>
      <c r="AF94" s="720"/>
      <c r="AG94" s="709"/>
      <c r="AH94" s="709">
        <v>0</v>
      </c>
      <c r="AI94" s="709"/>
      <c r="AJ94" s="609" t="s">
        <v>1407</v>
      </c>
      <c r="AK94" s="709"/>
      <c r="AL94" s="607">
        <f t="shared" si="69"/>
        <v>0</v>
      </c>
      <c r="AM94" s="709"/>
      <c r="AN94" s="607">
        <f t="shared" si="69"/>
        <v>0</v>
      </c>
      <c r="AO94" s="709"/>
      <c r="AP94" s="607">
        <f t="shared" si="69"/>
        <v>0</v>
      </c>
      <c r="AQ94" s="709"/>
      <c r="AR94" s="709">
        <f t="shared" si="64"/>
        <v>0</v>
      </c>
      <c r="AT94" s="709">
        <v>0</v>
      </c>
      <c r="AU94" s="709"/>
      <c r="AV94" s="720"/>
      <c r="AW94" s="709"/>
      <c r="AX94" s="709">
        <v>0</v>
      </c>
      <c r="AY94" s="709"/>
      <c r="AZ94" s="607">
        <f t="shared" si="70"/>
        <v>0</v>
      </c>
      <c r="BA94" s="709"/>
      <c r="BB94" s="607">
        <f t="shared" si="71"/>
        <v>0</v>
      </c>
      <c r="BC94" s="709"/>
      <c r="BD94" s="607">
        <f t="shared" si="72"/>
        <v>0</v>
      </c>
      <c r="BE94" s="709"/>
      <c r="BF94" s="709">
        <f t="shared" si="65"/>
        <v>0</v>
      </c>
      <c r="BG94" s="709"/>
      <c r="BH94" s="709">
        <f t="shared" si="66"/>
        <v>0</v>
      </c>
      <c r="BJ94" s="592">
        <f t="shared" si="62"/>
        <v>452</v>
      </c>
    </row>
    <row r="95" spans="1:62">
      <c r="A95" s="592">
        <f t="shared" si="63"/>
        <v>453</v>
      </c>
      <c r="B95" s="726" t="s">
        <v>1487</v>
      </c>
      <c r="F95" s="712" t="s">
        <v>1404</v>
      </c>
      <c r="H95" s="720"/>
      <c r="J95" s="720"/>
      <c r="K95" s="709"/>
      <c r="L95" s="720"/>
      <c r="M95" s="709"/>
      <c r="N95" s="720"/>
      <c r="O95" s="709"/>
      <c r="R95" s="710" t="s">
        <v>1405</v>
      </c>
      <c r="T95" s="709">
        <v>0</v>
      </c>
      <c r="U95" s="709"/>
      <c r="V95" s="709">
        <f t="shared" si="67"/>
        <v>0</v>
      </c>
      <c r="W95" s="709"/>
      <c r="X95" s="709">
        <v>0</v>
      </c>
      <c r="Y95" s="709"/>
      <c r="Z95" s="709">
        <f t="shared" si="68"/>
        <v>0</v>
      </c>
      <c r="AA95" s="709"/>
      <c r="AB95" s="609" t="s">
        <v>1406</v>
      </c>
      <c r="AC95" s="709"/>
      <c r="AD95" s="709">
        <v>0</v>
      </c>
      <c r="AE95" s="709"/>
      <c r="AF95" s="720"/>
      <c r="AG95" s="709"/>
      <c r="AH95" s="709">
        <v>0</v>
      </c>
      <c r="AI95" s="709"/>
      <c r="AJ95" s="609" t="s">
        <v>1407</v>
      </c>
      <c r="AK95" s="709"/>
      <c r="AL95" s="607">
        <f t="shared" si="69"/>
        <v>0</v>
      </c>
      <c r="AM95" s="709"/>
      <c r="AN95" s="607">
        <f t="shared" si="69"/>
        <v>0</v>
      </c>
      <c r="AO95" s="709"/>
      <c r="AP95" s="607">
        <f t="shared" si="69"/>
        <v>0</v>
      </c>
      <c r="AQ95" s="709"/>
      <c r="AR95" s="709">
        <f t="shared" si="64"/>
        <v>0</v>
      </c>
      <c r="AT95" s="709">
        <v>0</v>
      </c>
      <c r="AU95" s="709"/>
      <c r="AV95" s="720"/>
      <c r="AW95" s="709"/>
      <c r="AX95" s="709">
        <v>0</v>
      </c>
      <c r="AY95" s="709"/>
      <c r="AZ95" s="607">
        <f t="shared" si="70"/>
        <v>0</v>
      </c>
      <c r="BA95" s="709"/>
      <c r="BB95" s="607">
        <f t="shared" si="71"/>
        <v>0</v>
      </c>
      <c r="BC95" s="709"/>
      <c r="BD95" s="607">
        <f t="shared" si="72"/>
        <v>0</v>
      </c>
      <c r="BE95" s="709"/>
      <c r="BF95" s="709">
        <f t="shared" si="65"/>
        <v>0</v>
      </c>
      <c r="BG95" s="709"/>
      <c r="BH95" s="709">
        <f t="shared" si="66"/>
        <v>0</v>
      </c>
      <c r="BJ95" s="592">
        <f t="shared" si="62"/>
        <v>453</v>
      </c>
    </row>
    <row r="96" spans="1:62">
      <c r="A96" s="592">
        <f t="shared" si="63"/>
        <v>454</v>
      </c>
      <c r="B96" s="726" t="s">
        <v>1488</v>
      </c>
      <c r="F96" s="712" t="s">
        <v>1404</v>
      </c>
      <c r="H96" s="720"/>
      <c r="J96" s="720"/>
      <c r="K96" s="709"/>
      <c r="L96" s="720"/>
      <c r="M96" s="709"/>
      <c r="N96" s="720"/>
      <c r="O96" s="709"/>
      <c r="R96" s="710" t="s">
        <v>1405</v>
      </c>
      <c r="T96" s="709">
        <v>0</v>
      </c>
      <c r="U96" s="709"/>
      <c r="V96" s="709">
        <f t="shared" si="67"/>
        <v>0</v>
      </c>
      <c r="W96" s="709"/>
      <c r="X96" s="709">
        <v>0</v>
      </c>
      <c r="Y96" s="709"/>
      <c r="Z96" s="709">
        <f t="shared" si="68"/>
        <v>0</v>
      </c>
      <c r="AA96" s="709"/>
      <c r="AB96" s="609" t="s">
        <v>1406</v>
      </c>
      <c r="AC96" s="709"/>
      <c r="AD96" s="709">
        <v>0</v>
      </c>
      <c r="AE96" s="709"/>
      <c r="AF96" s="720"/>
      <c r="AG96" s="709"/>
      <c r="AH96" s="709">
        <v>0</v>
      </c>
      <c r="AI96" s="709"/>
      <c r="AJ96" s="609" t="s">
        <v>1407</v>
      </c>
      <c r="AK96" s="709"/>
      <c r="AL96" s="607">
        <f t="shared" si="69"/>
        <v>0</v>
      </c>
      <c r="AM96" s="709"/>
      <c r="AN96" s="607">
        <f t="shared" si="69"/>
        <v>0</v>
      </c>
      <c r="AO96" s="709"/>
      <c r="AP96" s="607">
        <f t="shared" si="69"/>
        <v>0</v>
      </c>
      <c r="AQ96" s="709"/>
      <c r="AR96" s="709">
        <f t="shared" si="64"/>
        <v>0</v>
      </c>
      <c r="AT96" s="709">
        <v>0</v>
      </c>
      <c r="AU96" s="709"/>
      <c r="AV96" s="720"/>
      <c r="AW96" s="709"/>
      <c r="AX96" s="709">
        <v>0</v>
      </c>
      <c r="AY96" s="709"/>
      <c r="AZ96" s="607">
        <f t="shared" si="70"/>
        <v>0</v>
      </c>
      <c r="BA96" s="709"/>
      <c r="BB96" s="607">
        <f t="shared" si="71"/>
        <v>0</v>
      </c>
      <c r="BC96" s="709"/>
      <c r="BD96" s="607">
        <f t="shared" si="72"/>
        <v>0</v>
      </c>
      <c r="BE96" s="709"/>
      <c r="BF96" s="709">
        <f t="shared" si="65"/>
        <v>0</v>
      </c>
      <c r="BG96" s="709"/>
      <c r="BH96" s="709">
        <f t="shared" si="66"/>
        <v>0</v>
      </c>
      <c r="BJ96" s="592">
        <f t="shared" si="62"/>
        <v>454</v>
      </c>
    </row>
    <row r="97" spans="1:62">
      <c r="A97" s="592">
        <f t="shared" si="63"/>
        <v>455</v>
      </c>
      <c r="B97" s="726" t="s">
        <v>1489</v>
      </c>
      <c r="F97" s="712" t="s">
        <v>1404</v>
      </c>
      <c r="H97" s="720"/>
      <c r="J97" s="720"/>
      <c r="K97" s="709"/>
      <c r="L97" s="720"/>
      <c r="M97" s="709"/>
      <c r="N97" s="720"/>
      <c r="O97" s="709"/>
      <c r="R97" s="710" t="s">
        <v>1405</v>
      </c>
      <c r="T97" s="709">
        <v>0</v>
      </c>
      <c r="U97" s="709"/>
      <c r="V97" s="709">
        <f t="shared" si="67"/>
        <v>0</v>
      </c>
      <c r="W97" s="709"/>
      <c r="X97" s="709">
        <v>0</v>
      </c>
      <c r="Y97" s="709"/>
      <c r="Z97" s="709">
        <f t="shared" si="68"/>
        <v>0</v>
      </c>
      <c r="AA97" s="709"/>
      <c r="AB97" s="609" t="s">
        <v>1406</v>
      </c>
      <c r="AC97" s="709"/>
      <c r="AD97" s="709">
        <v>0</v>
      </c>
      <c r="AE97" s="709"/>
      <c r="AF97" s="720"/>
      <c r="AG97" s="709"/>
      <c r="AH97" s="709">
        <v>0</v>
      </c>
      <c r="AI97" s="709"/>
      <c r="AJ97" s="609" t="s">
        <v>1407</v>
      </c>
      <c r="AK97" s="709"/>
      <c r="AL97" s="607">
        <f t="shared" si="69"/>
        <v>0</v>
      </c>
      <c r="AM97" s="709"/>
      <c r="AN97" s="607">
        <f t="shared" si="69"/>
        <v>0</v>
      </c>
      <c r="AO97" s="709"/>
      <c r="AP97" s="607">
        <f t="shared" si="69"/>
        <v>0</v>
      </c>
      <c r="AQ97" s="709"/>
      <c r="AR97" s="709">
        <f t="shared" si="64"/>
        <v>0</v>
      </c>
      <c r="AT97" s="709">
        <v>0</v>
      </c>
      <c r="AU97" s="709"/>
      <c r="AV97" s="720"/>
      <c r="AW97" s="709"/>
      <c r="AX97" s="709">
        <v>0</v>
      </c>
      <c r="AY97" s="709"/>
      <c r="AZ97" s="607">
        <f t="shared" si="70"/>
        <v>0</v>
      </c>
      <c r="BA97" s="709"/>
      <c r="BB97" s="607">
        <f t="shared" si="71"/>
        <v>0</v>
      </c>
      <c r="BC97" s="709"/>
      <c r="BD97" s="607">
        <f t="shared" si="72"/>
        <v>0</v>
      </c>
      <c r="BE97" s="709"/>
      <c r="BF97" s="709">
        <f t="shared" si="65"/>
        <v>0</v>
      </c>
      <c r="BG97" s="709"/>
      <c r="BH97" s="709">
        <f t="shared" si="66"/>
        <v>0</v>
      </c>
      <c r="BJ97" s="592">
        <f t="shared" si="62"/>
        <v>455</v>
      </c>
    </row>
    <row r="98" spans="1:62">
      <c r="A98" s="592">
        <f t="shared" si="63"/>
        <v>456</v>
      </c>
      <c r="B98" s="727" t="s">
        <v>127</v>
      </c>
      <c r="H98" s="720"/>
      <c r="J98" s="720"/>
      <c r="K98" s="709"/>
      <c r="L98" s="720"/>
      <c r="M98" s="709"/>
      <c r="N98" s="720"/>
      <c r="O98" s="709"/>
      <c r="R98" s="711"/>
      <c r="T98" s="709">
        <v>0</v>
      </c>
      <c r="U98" s="709"/>
      <c r="V98" s="709">
        <f t="shared" si="67"/>
        <v>0</v>
      </c>
      <c r="W98" s="709"/>
      <c r="X98" s="709">
        <v>0</v>
      </c>
      <c r="Y98" s="709"/>
      <c r="Z98" s="709">
        <f t="shared" si="68"/>
        <v>0</v>
      </c>
      <c r="AA98" s="709"/>
      <c r="AB98" s="609"/>
      <c r="AC98" s="709"/>
      <c r="AD98" s="709">
        <v>0</v>
      </c>
      <c r="AE98" s="709"/>
      <c r="AF98" s="720"/>
      <c r="AG98" s="709"/>
      <c r="AH98" s="709">
        <v>0</v>
      </c>
      <c r="AI98" s="709"/>
      <c r="AJ98" s="709"/>
      <c r="AK98" s="709"/>
      <c r="AL98" s="607">
        <f t="shared" si="69"/>
        <v>0</v>
      </c>
      <c r="AM98" s="709"/>
      <c r="AN98" s="607">
        <f t="shared" si="69"/>
        <v>0</v>
      </c>
      <c r="AO98" s="709"/>
      <c r="AP98" s="607">
        <f t="shared" si="69"/>
        <v>0</v>
      </c>
      <c r="AQ98" s="709"/>
      <c r="AR98" s="709">
        <f t="shared" si="64"/>
        <v>0</v>
      </c>
      <c r="AT98" s="709">
        <v>0</v>
      </c>
      <c r="AU98" s="709"/>
      <c r="AV98" s="720"/>
      <c r="AW98" s="709"/>
      <c r="AX98" s="709">
        <v>0</v>
      </c>
      <c r="AY98" s="709"/>
      <c r="AZ98" s="607">
        <f t="shared" si="70"/>
        <v>0</v>
      </c>
      <c r="BA98" s="709"/>
      <c r="BB98" s="607">
        <f t="shared" si="71"/>
        <v>0</v>
      </c>
      <c r="BC98" s="709"/>
      <c r="BD98" s="607">
        <f t="shared" si="72"/>
        <v>0</v>
      </c>
      <c r="BE98" s="709"/>
      <c r="BF98" s="709">
        <f t="shared" si="65"/>
        <v>0</v>
      </c>
      <c r="BG98" s="709"/>
      <c r="BH98" s="709">
        <f t="shared" si="66"/>
        <v>0</v>
      </c>
      <c r="BJ98" s="592">
        <f t="shared" si="62"/>
        <v>456</v>
      </c>
    </row>
    <row r="99" spans="1:62">
      <c r="A99" s="592">
        <f t="shared" si="63"/>
        <v>457</v>
      </c>
      <c r="B99" s="727" t="s">
        <v>127</v>
      </c>
      <c r="H99" s="720"/>
      <c r="J99" s="720"/>
      <c r="K99" s="709"/>
      <c r="L99" s="720"/>
      <c r="M99" s="709"/>
      <c r="N99" s="720"/>
      <c r="O99" s="709"/>
      <c r="R99" s="711"/>
      <c r="T99" s="709">
        <v>0</v>
      </c>
      <c r="U99" s="709"/>
      <c r="V99" s="709">
        <f t="shared" si="67"/>
        <v>0</v>
      </c>
      <c r="W99" s="709"/>
      <c r="X99" s="709">
        <v>0</v>
      </c>
      <c r="Y99" s="709"/>
      <c r="Z99" s="709">
        <f t="shared" si="68"/>
        <v>0</v>
      </c>
      <c r="AA99" s="709"/>
      <c r="AB99" s="609"/>
      <c r="AC99" s="709"/>
      <c r="AD99" s="709">
        <v>0</v>
      </c>
      <c r="AE99" s="709"/>
      <c r="AF99" s="720"/>
      <c r="AG99" s="709"/>
      <c r="AH99" s="709">
        <v>0</v>
      </c>
      <c r="AI99" s="709"/>
      <c r="AJ99" s="709"/>
      <c r="AK99" s="709"/>
      <c r="AL99" s="607">
        <f t="shared" si="69"/>
        <v>0</v>
      </c>
      <c r="AM99" s="709"/>
      <c r="AN99" s="607">
        <f t="shared" si="69"/>
        <v>0</v>
      </c>
      <c r="AO99" s="709"/>
      <c r="AP99" s="607">
        <f t="shared" si="69"/>
        <v>0</v>
      </c>
      <c r="AQ99" s="709"/>
      <c r="AR99" s="709">
        <f t="shared" si="64"/>
        <v>0</v>
      </c>
      <c r="AT99" s="709">
        <v>0</v>
      </c>
      <c r="AU99" s="709"/>
      <c r="AV99" s="720"/>
      <c r="AW99" s="709"/>
      <c r="AX99" s="709">
        <v>0</v>
      </c>
      <c r="AY99" s="709"/>
      <c r="AZ99" s="607">
        <f t="shared" si="70"/>
        <v>0</v>
      </c>
      <c r="BA99" s="709"/>
      <c r="BB99" s="607">
        <f t="shared" si="71"/>
        <v>0</v>
      </c>
      <c r="BC99" s="709"/>
      <c r="BD99" s="607">
        <f t="shared" si="72"/>
        <v>0</v>
      </c>
      <c r="BE99" s="709"/>
      <c r="BF99" s="709">
        <f t="shared" si="65"/>
        <v>0</v>
      </c>
      <c r="BG99" s="709"/>
      <c r="BH99" s="709">
        <f t="shared" si="66"/>
        <v>0</v>
      </c>
      <c r="BJ99" s="592">
        <f t="shared" si="62"/>
        <v>457</v>
      </c>
    </row>
    <row r="100" spans="1:62">
      <c r="A100" s="592"/>
      <c r="B100" s="703"/>
      <c r="H100" s="709"/>
      <c r="J100" s="709"/>
      <c r="K100" s="709"/>
      <c r="L100" s="709"/>
      <c r="M100" s="709"/>
      <c r="N100" s="709"/>
      <c r="O100" s="709"/>
      <c r="R100" s="711"/>
      <c r="T100" s="709"/>
      <c r="U100" s="709"/>
      <c r="V100" s="709"/>
      <c r="W100" s="709"/>
      <c r="X100" s="709"/>
      <c r="Y100" s="709"/>
      <c r="Z100" s="709"/>
      <c r="AA100" s="709"/>
      <c r="AB100" s="609"/>
      <c r="AC100" s="709"/>
      <c r="AD100" s="709"/>
      <c r="AE100" s="709"/>
      <c r="AF100" s="709"/>
      <c r="AG100" s="709"/>
      <c r="AH100" s="709"/>
      <c r="AI100" s="709"/>
      <c r="AJ100" s="709"/>
      <c r="AK100" s="709"/>
      <c r="AL100" s="709"/>
      <c r="AM100" s="709"/>
      <c r="AN100" s="709"/>
      <c r="AO100" s="709"/>
      <c r="AP100" s="709"/>
      <c r="AQ100" s="709"/>
      <c r="AR100" s="709"/>
      <c r="AT100" s="709"/>
      <c r="AU100" s="709"/>
      <c r="AV100" s="709"/>
      <c r="AW100" s="709"/>
      <c r="AX100" s="709"/>
      <c r="AY100" s="709"/>
      <c r="AZ100" s="709"/>
      <c r="BA100" s="709"/>
      <c r="BB100" s="709"/>
      <c r="BC100" s="709"/>
      <c r="BD100" s="709"/>
      <c r="BE100" s="709"/>
      <c r="BF100" s="709"/>
      <c r="BG100" s="709"/>
      <c r="BH100" s="709"/>
      <c r="BJ100" s="592"/>
    </row>
    <row r="101" spans="1:62">
      <c r="A101" s="322" t="s">
        <v>100</v>
      </c>
      <c r="R101" s="711"/>
      <c r="Z101" s="709"/>
      <c r="AB101" s="712"/>
      <c r="BJ101" s="723" t="s">
        <v>100</v>
      </c>
    </row>
    <row r="102" spans="1:62">
      <c r="A102" s="592">
        <v>500</v>
      </c>
      <c r="B102" s="700" t="s">
        <v>1490</v>
      </c>
      <c r="H102" s="718">
        <f>ROUND(SUM(H103:H112),0)</f>
        <v>0</v>
      </c>
      <c r="J102" s="718">
        <f>ROUND(SUM(J103:J112),0)</f>
        <v>0</v>
      </c>
      <c r="K102" s="709"/>
      <c r="L102" s="718">
        <f>ROUND(SUM(L103:L112),0)</f>
        <v>0</v>
      </c>
      <c r="M102" s="709"/>
      <c r="N102" s="718">
        <f>ROUND(SUM(N103:N112),0)</f>
        <v>0</v>
      </c>
      <c r="O102" s="709"/>
      <c r="Q102" s="592"/>
      <c r="R102" s="711"/>
      <c r="S102" s="592"/>
      <c r="T102" s="718">
        <f>ROUND(SUM(T103:T112),0)</f>
        <v>0</v>
      </c>
      <c r="U102" s="709"/>
      <c r="V102" s="718">
        <f>ROUND(SUM(V103:V112),0)</f>
        <v>0</v>
      </c>
      <c r="W102" s="709"/>
      <c r="X102" s="718">
        <f>ROUND(SUM(X103:X112),0)</f>
        <v>0</v>
      </c>
      <c r="Y102" s="709"/>
      <c r="Z102" s="718">
        <f>ROUND(SUM(Z103:Z112),0)</f>
        <v>0</v>
      </c>
      <c r="AA102" s="709"/>
      <c r="AB102" s="609"/>
      <c r="AC102" s="709"/>
      <c r="AD102" s="718">
        <f>SUM(AD103:AD112)</f>
        <v>0</v>
      </c>
      <c r="AE102" s="709"/>
      <c r="AF102" s="718">
        <f>SUM(AF103:AF112)</f>
        <v>0</v>
      </c>
      <c r="AG102" s="709"/>
      <c r="AH102" s="718">
        <f>SUM(AH103:AH112)</f>
        <v>0</v>
      </c>
      <c r="AI102" s="709"/>
      <c r="AJ102" s="709"/>
      <c r="AK102" s="709"/>
      <c r="AL102" s="718">
        <f>SUM(AL103:AL112)</f>
        <v>0</v>
      </c>
      <c r="AM102" s="709"/>
      <c r="AN102" s="718">
        <f>SUM(AN103:AN112)</f>
        <v>0</v>
      </c>
      <c r="AO102" s="709"/>
      <c r="AP102" s="718">
        <f>SUM(AP103:AP112)</f>
        <v>0</v>
      </c>
      <c r="AQ102" s="709"/>
      <c r="AR102" s="718">
        <f>SUM(AR103:AR112)</f>
        <v>0</v>
      </c>
      <c r="AT102" s="718">
        <f>SUM(AT103:AT112)</f>
        <v>0</v>
      </c>
      <c r="AU102" s="709"/>
      <c r="AV102" s="718">
        <f>SUM(AV103:AV112)</f>
        <v>0</v>
      </c>
      <c r="AW102" s="709"/>
      <c r="AX102" s="718">
        <f>SUM(AX103:AX112)</f>
        <v>0</v>
      </c>
      <c r="AY102" s="709"/>
      <c r="AZ102" s="718">
        <f>SUM(AZ103:AZ112)</f>
        <v>0</v>
      </c>
      <c r="BA102" s="709"/>
      <c r="BB102" s="718">
        <f>SUM(BB103:BB112)</f>
        <v>0</v>
      </c>
      <c r="BC102" s="709"/>
      <c r="BD102" s="718">
        <f>SUM(BD103:BD112)</f>
        <v>0</v>
      </c>
      <c r="BE102" s="709"/>
      <c r="BF102" s="718">
        <f>SUM(BF103:BF112)</f>
        <v>0</v>
      </c>
      <c r="BG102" s="709"/>
      <c r="BH102" s="718">
        <f>ROUND(SUM(BH103:BH112),0)</f>
        <v>0</v>
      </c>
      <c r="BJ102" s="592">
        <f t="shared" ref="BJ102:BJ112" si="73">A102</f>
        <v>500</v>
      </c>
    </row>
    <row r="103" spans="1:62">
      <c r="A103" s="592">
        <f t="shared" ref="A103:A106" si="74">A102+1</f>
        <v>501</v>
      </c>
      <c r="B103" s="637" t="s">
        <v>1491</v>
      </c>
      <c r="F103" s="703" t="s">
        <v>1420</v>
      </c>
      <c r="H103" s="720"/>
      <c r="J103" s="720"/>
      <c r="K103" s="709"/>
      <c r="L103" s="720"/>
      <c r="M103" s="709"/>
      <c r="N103" s="720"/>
      <c r="O103" s="709"/>
      <c r="R103" s="710" t="s">
        <v>1415</v>
      </c>
      <c r="T103" s="709">
        <v>0</v>
      </c>
      <c r="U103" s="709"/>
      <c r="V103" s="709">
        <v>0</v>
      </c>
      <c r="W103" s="709"/>
      <c r="X103" s="709">
        <f>+N103</f>
        <v>0</v>
      </c>
      <c r="Y103" s="709"/>
      <c r="Z103" s="709">
        <f t="shared" si="68"/>
        <v>0</v>
      </c>
      <c r="AA103" s="709"/>
      <c r="AB103" s="609" t="s">
        <v>1492</v>
      </c>
      <c r="AC103" s="709"/>
      <c r="AD103" s="709">
        <v>0</v>
      </c>
      <c r="AE103" s="709"/>
      <c r="AF103" s="709">
        <v>0</v>
      </c>
      <c r="AG103" s="709"/>
      <c r="AH103" s="720"/>
      <c r="AI103" s="709"/>
      <c r="AJ103" s="609" t="s">
        <v>1416</v>
      </c>
      <c r="AK103" s="709"/>
      <c r="AL103" s="607">
        <f>+T103-AD103</f>
        <v>0</v>
      </c>
      <c r="AM103" s="709"/>
      <c r="AN103" s="607">
        <f>+V103-AF103</f>
        <v>0</v>
      </c>
      <c r="AO103" s="709"/>
      <c r="AP103" s="607">
        <f>+X103-AH103</f>
        <v>0</v>
      </c>
      <c r="AQ103" s="709"/>
      <c r="AR103" s="709">
        <f t="shared" ref="AR103:AR112" si="75">SUM(AL103:AP103)</f>
        <v>0</v>
      </c>
      <c r="AT103" s="709">
        <v>0</v>
      </c>
      <c r="AU103" s="709"/>
      <c r="AV103" s="709">
        <v>0</v>
      </c>
      <c r="AW103" s="709"/>
      <c r="AX103" s="720"/>
      <c r="AY103" s="709"/>
      <c r="AZ103" s="607">
        <f>+AL103-AT103</f>
        <v>0</v>
      </c>
      <c r="BA103" s="709"/>
      <c r="BB103" s="607">
        <f>+AN103-AV103</f>
        <v>0</v>
      </c>
      <c r="BC103" s="709"/>
      <c r="BD103" s="607">
        <f>+AP103-AX103</f>
        <v>0</v>
      </c>
      <c r="BE103" s="709"/>
      <c r="BF103" s="709">
        <f>SUM(AZ103:BD103)</f>
        <v>0</v>
      </c>
      <c r="BG103" s="709"/>
      <c r="BH103" s="709">
        <f t="shared" ref="BH103:BH110" si="76">+BF103*$BH$9</f>
        <v>0</v>
      </c>
      <c r="BJ103" s="592">
        <f t="shared" si="73"/>
        <v>501</v>
      </c>
    </row>
    <row r="104" spans="1:62">
      <c r="A104" s="592">
        <f t="shared" si="74"/>
        <v>502</v>
      </c>
      <c r="B104" s="637" t="s">
        <v>1127</v>
      </c>
      <c r="F104" s="703" t="s">
        <v>1420</v>
      </c>
      <c r="H104" s="720"/>
      <c r="J104" s="720"/>
      <c r="K104" s="709"/>
      <c r="L104" s="720"/>
      <c r="M104" s="709"/>
      <c r="N104" s="720"/>
      <c r="O104" s="709"/>
      <c r="R104" s="710" t="s">
        <v>1415</v>
      </c>
      <c r="T104" s="709">
        <v>0</v>
      </c>
      <c r="U104" s="709"/>
      <c r="V104" s="709">
        <v>0</v>
      </c>
      <c r="W104" s="709"/>
      <c r="X104" s="709">
        <f>+N104</f>
        <v>0</v>
      </c>
      <c r="Y104" s="709"/>
      <c r="Z104" s="709">
        <f t="shared" si="68"/>
        <v>0</v>
      </c>
      <c r="AA104" s="709"/>
      <c r="AB104" s="609" t="s">
        <v>1492</v>
      </c>
      <c r="AC104" s="709"/>
      <c r="AD104" s="709">
        <v>0</v>
      </c>
      <c r="AE104" s="709"/>
      <c r="AF104" s="709">
        <v>0</v>
      </c>
      <c r="AG104" s="709"/>
      <c r="AH104" s="720"/>
      <c r="AI104" s="709"/>
      <c r="AJ104" s="609" t="s">
        <v>1416</v>
      </c>
      <c r="AK104" s="709"/>
      <c r="AL104" s="607">
        <f t="shared" ref="AL104:AP112" si="77">+T104-AD104</f>
        <v>0</v>
      </c>
      <c r="AM104" s="709"/>
      <c r="AN104" s="607">
        <f t="shared" si="77"/>
        <v>0</v>
      </c>
      <c r="AO104" s="709"/>
      <c r="AP104" s="607">
        <f t="shared" si="77"/>
        <v>0</v>
      </c>
      <c r="AQ104" s="709"/>
      <c r="AR104" s="709">
        <f t="shared" si="75"/>
        <v>0</v>
      </c>
      <c r="AT104" s="709">
        <v>0</v>
      </c>
      <c r="AU104" s="709"/>
      <c r="AV104" s="709">
        <v>0</v>
      </c>
      <c r="AW104" s="709"/>
      <c r="AX104" s="720"/>
      <c r="AY104" s="709"/>
      <c r="AZ104" s="607">
        <f t="shared" ref="AZ104:BD112" si="78">+AL104-AT104</f>
        <v>0</v>
      </c>
      <c r="BA104" s="709"/>
      <c r="BB104" s="607">
        <f t="shared" si="78"/>
        <v>0</v>
      </c>
      <c r="BC104" s="709"/>
      <c r="BD104" s="607">
        <f t="shared" si="78"/>
        <v>0</v>
      </c>
      <c r="BE104" s="709"/>
      <c r="BF104" s="709">
        <f t="shared" ref="BF104:BF112" si="79">SUM(AZ104:BD104)</f>
        <v>0</v>
      </c>
      <c r="BG104" s="709"/>
      <c r="BH104" s="709">
        <f t="shared" si="76"/>
        <v>0</v>
      </c>
      <c r="BJ104" s="592">
        <f t="shared" si="73"/>
        <v>502</v>
      </c>
    </row>
    <row r="105" spans="1:62">
      <c r="A105" s="592">
        <f t="shared" si="74"/>
        <v>503</v>
      </c>
      <c r="B105" s="726" t="s">
        <v>1495</v>
      </c>
      <c r="F105" s="703" t="s">
        <v>1404</v>
      </c>
      <c r="H105" s="720"/>
      <c r="J105" s="720"/>
      <c r="K105" s="709"/>
      <c r="L105" s="720"/>
      <c r="M105" s="709"/>
      <c r="N105" s="720"/>
      <c r="O105" s="709"/>
      <c r="R105" s="710" t="s">
        <v>1405</v>
      </c>
      <c r="T105" s="709">
        <v>0</v>
      </c>
      <c r="U105" s="709"/>
      <c r="V105" s="709">
        <v>0</v>
      </c>
      <c r="W105" s="709"/>
      <c r="X105" s="709">
        <f>N105</f>
        <v>0</v>
      </c>
      <c r="Y105" s="709"/>
      <c r="Z105" s="709">
        <f>SUM(T105:X105)</f>
        <v>0</v>
      </c>
      <c r="AA105" s="709"/>
      <c r="AB105" s="609" t="s">
        <v>1492</v>
      </c>
      <c r="AC105" s="709"/>
      <c r="AD105" s="709">
        <v>0</v>
      </c>
      <c r="AE105" s="709"/>
      <c r="AF105" s="709">
        <v>0</v>
      </c>
      <c r="AG105" s="709"/>
      <c r="AH105" s="720"/>
      <c r="AI105" s="709"/>
      <c r="AJ105" s="609" t="s">
        <v>1407</v>
      </c>
      <c r="AK105" s="709"/>
      <c r="AL105" s="607">
        <f t="shared" si="77"/>
        <v>0</v>
      </c>
      <c r="AM105" s="709"/>
      <c r="AN105" s="607">
        <f t="shared" si="77"/>
        <v>0</v>
      </c>
      <c r="AO105" s="709"/>
      <c r="AP105" s="607">
        <f t="shared" si="77"/>
        <v>0</v>
      </c>
      <c r="AQ105" s="709"/>
      <c r="AR105" s="709">
        <f t="shared" si="75"/>
        <v>0</v>
      </c>
      <c r="AT105" s="709">
        <v>0</v>
      </c>
      <c r="AU105" s="709"/>
      <c r="AV105" s="709">
        <v>0</v>
      </c>
      <c r="AW105" s="709"/>
      <c r="AX105" s="720"/>
      <c r="AY105" s="709"/>
      <c r="AZ105" s="607">
        <f t="shared" si="78"/>
        <v>0</v>
      </c>
      <c r="BA105" s="709"/>
      <c r="BB105" s="607">
        <f t="shared" si="78"/>
        <v>0</v>
      </c>
      <c r="BC105" s="709"/>
      <c r="BD105" s="607">
        <f t="shared" si="78"/>
        <v>0</v>
      </c>
      <c r="BE105" s="709"/>
      <c r="BF105" s="709">
        <f t="shared" si="79"/>
        <v>0</v>
      </c>
      <c r="BG105" s="709"/>
      <c r="BH105" s="709">
        <f t="shared" si="76"/>
        <v>0</v>
      </c>
      <c r="BJ105" s="592">
        <f t="shared" si="73"/>
        <v>503</v>
      </c>
    </row>
    <row r="106" spans="1:62">
      <c r="A106" s="592">
        <f t="shared" si="74"/>
        <v>504</v>
      </c>
      <c r="B106" s="726" t="s">
        <v>1496</v>
      </c>
      <c r="F106" s="712" t="s">
        <v>1404</v>
      </c>
      <c r="H106" s="720"/>
      <c r="J106" s="720"/>
      <c r="K106" s="709"/>
      <c r="L106" s="720"/>
      <c r="M106" s="709"/>
      <c r="N106" s="720"/>
      <c r="O106" s="709"/>
      <c r="R106" s="710" t="s">
        <v>1405</v>
      </c>
      <c r="T106" s="709">
        <v>0</v>
      </c>
      <c r="U106" s="709"/>
      <c r="V106" s="709">
        <v>0</v>
      </c>
      <c r="W106" s="709"/>
      <c r="X106" s="709">
        <f>N106</f>
        <v>0</v>
      </c>
      <c r="Y106" s="709"/>
      <c r="Z106" s="709">
        <f>SUM(T106:X106)</f>
        <v>0</v>
      </c>
      <c r="AA106" s="709"/>
      <c r="AB106" s="609" t="s">
        <v>1492</v>
      </c>
      <c r="AC106" s="709"/>
      <c r="AD106" s="709">
        <v>0</v>
      </c>
      <c r="AE106" s="709"/>
      <c r="AF106" s="709">
        <v>0</v>
      </c>
      <c r="AG106" s="709"/>
      <c r="AH106" s="720"/>
      <c r="AI106" s="709"/>
      <c r="AJ106" s="609" t="s">
        <v>1407</v>
      </c>
      <c r="AK106" s="709"/>
      <c r="AL106" s="607">
        <f t="shared" si="77"/>
        <v>0</v>
      </c>
      <c r="AM106" s="709"/>
      <c r="AN106" s="607">
        <f t="shared" si="77"/>
        <v>0</v>
      </c>
      <c r="AO106" s="709"/>
      <c r="AP106" s="607">
        <f t="shared" si="77"/>
        <v>0</v>
      </c>
      <c r="AQ106" s="709"/>
      <c r="AR106" s="709">
        <f t="shared" si="75"/>
        <v>0</v>
      </c>
      <c r="AT106" s="709">
        <v>0</v>
      </c>
      <c r="AU106" s="709"/>
      <c r="AV106" s="709">
        <v>0</v>
      </c>
      <c r="AW106" s="709"/>
      <c r="AX106" s="720"/>
      <c r="AY106" s="709"/>
      <c r="AZ106" s="607">
        <f t="shared" si="78"/>
        <v>0</v>
      </c>
      <c r="BA106" s="709"/>
      <c r="BB106" s="607">
        <f t="shared" si="78"/>
        <v>0</v>
      </c>
      <c r="BC106" s="709"/>
      <c r="BD106" s="607">
        <f t="shared" si="78"/>
        <v>0</v>
      </c>
      <c r="BE106" s="709"/>
      <c r="BF106" s="709">
        <f t="shared" si="79"/>
        <v>0</v>
      </c>
      <c r="BG106" s="709"/>
      <c r="BH106" s="709">
        <f t="shared" si="76"/>
        <v>0</v>
      </c>
      <c r="BJ106" s="592">
        <f t="shared" si="73"/>
        <v>504</v>
      </c>
    </row>
    <row r="107" spans="1:62">
      <c r="A107" s="592">
        <f>+A106+1</f>
        <v>505</v>
      </c>
      <c r="B107" s="726" t="s">
        <v>1497</v>
      </c>
      <c r="F107" s="712" t="s">
        <v>1404</v>
      </c>
      <c r="H107" s="720"/>
      <c r="J107" s="720"/>
      <c r="K107" s="709"/>
      <c r="L107" s="720"/>
      <c r="M107" s="709"/>
      <c r="N107" s="720"/>
      <c r="O107" s="709"/>
      <c r="R107" s="710" t="s">
        <v>1405</v>
      </c>
      <c r="T107" s="709">
        <v>0</v>
      </c>
      <c r="U107" s="709"/>
      <c r="V107" s="709">
        <v>0</v>
      </c>
      <c r="W107" s="709"/>
      <c r="X107" s="709">
        <f>N107</f>
        <v>0</v>
      </c>
      <c r="Y107" s="709"/>
      <c r="Z107" s="709">
        <f>SUM(T107:X107)</f>
        <v>0</v>
      </c>
      <c r="AA107" s="709"/>
      <c r="AB107" s="609" t="s">
        <v>1492</v>
      </c>
      <c r="AC107" s="709"/>
      <c r="AD107" s="709">
        <v>0</v>
      </c>
      <c r="AE107" s="709"/>
      <c r="AF107" s="709">
        <v>0</v>
      </c>
      <c r="AG107" s="709"/>
      <c r="AH107" s="720"/>
      <c r="AI107" s="709"/>
      <c r="AJ107" s="609" t="s">
        <v>1407</v>
      </c>
      <c r="AK107" s="709"/>
      <c r="AL107" s="607">
        <f t="shared" si="77"/>
        <v>0</v>
      </c>
      <c r="AM107" s="709"/>
      <c r="AN107" s="607">
        <f t="shared" si="77"/>
        <v>0</v>
      </c>
      <c r="AO107" s="709"/>
      <c r="AP107" s="607">
        <f t="shared" si="77"/>
        <v>0</v>
      </c>
      <c r="AQ107" s="709"/>
      <c r="AR107" s="709">
        <f t="shared" si="75"/>
        <v>0</v>
      </c>
      <c r="AT107" s="709">
        <v>0</v>
      </c>
      <c r="AU107" s="709"/>
      <c r="AV107" s="709">
        <v>0</v>
      </c>
      <c r="AW107" s="709"/>
      <c r="AX107" s="720"/>
      <c r="AY107" s="709"/>
      <c r="AZ107" s="607">
        <f t="shared" si="78"/>
        <v>0</v>
      </c>
      <c r="BA107" s="709"/>
      <c r="BB107" s="607">
        <f t="shared" si="78"/>
        <v>0</v>
      </c>
      <c r="BC107" s="709"/>
      <c r="BD107" s="607">
        <f t="shared" si="78"/>
        <v>0</v>
      </c>
      <c r="BE107" s="709"/>
      <c r="BF107" s="709">
        <f t="shared" si="79"/>
        <v>0</v>
      </c>
      <c r="BG107" s="709"/>
      <c r="BH107" s="709">
        <f t="shared" si="76"/>
        <v>0</v>
      </c>
      <c r="BJ107" s="592">
        <f t="shared" si="73"/>
        <v>505</v>
      </c>
    </row>
    <row r="108" spans="1:62">
      <c r="A108" s="592">
        <f>+A107+1</f>
        <v>506</v>
      </c>
      <c r="B108" s="726" t="s">
        <v>1498</v>
      </c>
      <c r="F108" s="712" t="s">
        <v>1404</v>
      </c>
      <c r="H108" s="720"/>
      <c r="J108" s="720"/>
      <c r="K108" s="709"/>
      <c r="L108" s="720"/>
      <c r="M108" s="709"/>
      <c r="N108" s="720"/>
      <c r="O108" s="709"/>
      <c r="R108" s="710" t="s">
        <v>1405</v>
      </c>
      <c r="T108" s="709">
        <v>0</v>
      </c>
      <c r="U108" s="709"/>
      <c r="V108" s="709">
        <v>0</v>
      </c>
      <c r="W108" s="709"/>
      <c r="X108" s="709">
        <f>N108</f>
        <v>0</v>
      </c>
      <c r="Y108" s="709"/>
      <c r="Z108" s="709">
        <f>SUM(T108:X108)</f>
        <v>0</v>
      </c>
      <c r="AA108" s="709"/>
      <c r="AB108" s="609" t="s">
        <v>1492</v>
      </c>
      <c r="AC108" s="709"/>
      <c r="AD108" s="709">
        <v>0</v>
      </c>
      <c r="AE108" s="709"/>
      <c r="AF108" s="709">
        <v>0</v>
      </c>
      <c r="AG108" s="709"/>
      <c r="AH108" s="720"/>
      <c r="AI108" s="709"/>
      <c r="AJ108" s="609" t="s">
        <v>1407</v>
      </c>
      <c r="AK108" s="709"/>
      <c r="AL108" s="607">
        <f t="shared" si="77"/>
        <v>0</v>
      </c>
      <c r="AM108" s="709"/>
      <c r="AN108" s="607">
        <f t="shared" si="77"/>
        <v>0</v>
      </c>
      <c r="AO108" s="709"/>
      <c r="AP108" s="607">
        <f t="shared" si="77"/>
        <v>0</v>
      </c>
      <c r="AQ108" s="709"/>
      <c r="AR108" s="709">
        <f t="shared" si="75"/>
        <v>0</v>
      </c>
      <c r="AT108" s="709">
        <v>0</v>
      </c>
      <c r="AU108" s="709"/>
      <c r="AV108" s="709">
        <v>0</v>
      </c>
      <c r="AW108" s="709"/>
      <c r="AX108" s="720"/>
      <c r="AY108" s="709"/>
      <c r="AZ108" s="607">
        <f t="shared" si="78"/>
        <v>0</v>
      </c>
      <c r="BA108" s="709"/>
      <c r="BB108" s="607">
        <f t="shared" si="78"/>
        <v>0</v>
      </c>
      <c r="BC108" s="709"/>
      <c r="BD108" s="607">
        <f t="shared" si="78"/>
        <v>0</v>
      </c>
      <c r="BE108" s="709"/>
      <c r="BF108" s="709">
        <f t="shared" si="79"/>
        <v>0</v>
      </c>
      <c r="BG108" s="709"/>
      <c r="BH108" s="709">
        <f t="shared" si="76"/>
        <v>0</v>
      </c>
      <c r="BJ108" s="592">
        <f t="shared" si="73"/>
        <v>506</v>
      </c>
    </row>
    <row r="109" spans="1:62">
      <c r="A109" s="592">
        <f t="shared" ref="A109:A111" si="80">+A108+1</f>
        <v>507</v>
      </c>
      <c r="B109" s="726" t="s">
        <v>1499</v>
      </c>
      <c r="F109" s="712" t="s">
        <v>1404</v>
      </c>
      <c r="H109" s="720"/>
      <c r="J109" s="720"/>
      <c r="K109" s="709"/>
      <c r="L109" s="720"/>
      <c r="M109" s="709"/>
      <c r="N109" s="720"/>
      <c r="O109" s="709"/>
      <c r="R109" s="710" t="s">
        <v>1405</v>
      </c>
      <c r="T109" s="709">
        <v>0</v>
      </c>
      <c r="U109" s="709"/>
      <c r="V109" s="709">
        <v>0</v>
      </c>
      <c r="W109" s="709"/>
      <c r="X109" s="709">
        <f t="shared" ref="X109:X112" si="81">N109</f>
        <v>0</v>
      </c>
      <c r="Y109" s="709"/>
      <c r="Z109" s="709">
        <f t="shared" ref="Z109:Z112" si="82">SUM(T109:X109)</f>
        <v>0</v>
      </c>
      <c r="AA109" s="709"/>
      <c r="AB109" s="609" t="s">
        <v>1492</v>
      </c>
      <c r="AC109" s="709"/>
      <c r="AD109" s="709">
        <v>0</v>
      </c>
      <c r="AE109" s="709"/>
      <c r="AF109" s="709">
        <v>0</v>
      </c>
      <c r="AG109" s="709"/>
      <c r="AH109" s="720"/>
      <c r="AI109" s="709"/>
      <c r="AJ109" s="609" t="s">
        <v>1407</v>
      </c>
      <c r="AK109" s="709"/>
      <c r="AL109" s="607">
        <f t="shared" si="77"/>
        <v>0</v>
      </c>
      <c r="AM109" s="709"/>
      <c r="AN109" s="607">
        <f t="shared" si="77"/>
        <v>0</v>
      </c>
      <c r="AO109" s="709"/>
      <c r="AP109" s="607">
        <f t="shared" si="77"/>
        <v>0</v>
      </c>
      <c r="AQ109" s="709"/>
      <c r="AR109" s="709">
        <f t="shared" si="75"/>
        <v>0</v>
      </c>
      <c r="AT109" s="709">
        <v>0</v>
      </c>
      <c r="AU109" s="709"/>
      <c r="AV109" s="709">
        <v>0</v>
      </c>
      <c r="AW109" s="709"/>
      <c r="AX109" s="720"/>
      <c r="AY109" s="709"/>
      <c r="AZ109" s="607">
        <f t="shared" si="78"/>
        <v>0</v>
      </c>
      <c r="BA109" s="709"/>
      <c r="BB109" s="607">
        <f t="shared" si="78"/>
        <v>0</v>
      </c>
      <c r="BC109" s="709"/>
      <c r="BD109" s="607">
        <f t="shared" si="78"/>
        <v>0</v>
      </c>
      <c r="BE109" s="709"/>
      <c r="BF109" s="709">
        <f t="shared" si="79"/>
        <v>0</v>
      </c>
      <c r="BG109" s="709"/>
      <c r="BH109" s="709">
        <f t="shared" si="76"/>
        <v>0</v>
      </c>
      <c r="BJ109" s="592">
        <f t="shared" si="73"/>
        <v>507</v>
      </c>
    </row>
    <row r="110" spans="1:62">
      <c r="A110" s="592">
        <f t="shared" si="80"/>
        <v>508</v>
      </c>
      <c r="B110" s="726" t="s">
        <v>1500</v>
      </c>
      <c r="F110" s="712" t="s">
        <v>1404</v>
      </c>
      <c r="H110" s="720"/>
      <c r="J110" s="720"/>
      <c r="K110" s="709"/>
      <c r="L110" s="720"/>
      <c r="M110" s="709"/>
      <c r="N110" s="720"/>
      <c r="O110" s="709"/>
      <c r="R110" s="710" t="s">
        <v>1405</v>
      </c>
      <c r="T110" s="709">
        <v>0</v>
      </c>
      <c r="U110" s="709"/>
      <c r="V110" s="709">
        <v>0</v>
      </c>
      <c r="W110" s="709"/>
      <c r="X110" s="709">
        <f t="shared" si="81"/>
        <v>0</v>
      </c>
      <c r="Y110" s="709"/>
      <c r="Z110" s="709">
        <f t="shared" si="82"/>
        <v>0</v>
      </c>
      <c r="AA110" s="709"/>
      <c r="AB110" s="609" t="s">
        <v>1492</v>
      </c>
      <c r="AC110" s="709"/>
      <c r="AD110" s="709">
        <v>0</v>
      </c>
      <c r="AE110" s="709"/>
      <c r="AF110" s="709">
        <v>0</v>
      </c>
      <c r="AG110" s="709"/>
      <c r="AH110" s="720"/>
      <c r="AI110" s="709"/>
      <c r="AJ110" s="609" t="s">
        <v>1407</v>
      </c>
      <c r="AK110" s="709"/>
      <c r="AL110" s="607">
        <f t="shared" si="77"/>
        <v>0</v>
      </c>
      <c r="AM110" s="709"/>
      <c r="AN110" s="607">
        <f t="shared" si="77"/>
        <v>0</v>
      </c>
      <c r="AO110" s="709"/>
      <c r="AP110" s="607">
        <f t="shared" si="77"/>
        <v>0</v>
      </c>
      <c r="AQ110" s="709"/>
      <c r="AR110" s="709">
        <f t="shared" si="75"/>
        <v>0</v>
      </c>
      <c r="AT110" s="709">
        <v>0</v>
      </c>
      <c r="AU110" s="709"/>
      <c r="AV110" s="709">
        <v>0</v>
      </c>
      <c r="AW110" s="709"/>
      <c r="AX110" s="720"/>
      <c r="AY110" s="709"/>
      <c r="AZ110" s="607">
        <f t="shared" si="78"/>
        <v>0</v>
      </c>
      <c r="BA110" s="709"/>
      <c r="BB110" s="607">
        <f t="shared" si="78"/>
        <v>0</v>
      </c>
      <c r="BC110" s="709"/>
      <c r="BD110" s="607">
        <f t="shared" si="78"/>
        <v>0</v>
      </c>
      <c r="BE110" s="709"/>
      <c r="BF110" s="709">
        <f t="shared" si="79"/>
        <v>0</v>
      </c>
      <c r="BG110" s="709"/>
      <c r="BH110" s="709">
        <f t="shared" si="76"/>
        <v>0</v>
      </c>
      <c r="BJ110" s="592">
        <f t="shared" si="73"/>
        <v>508</v>
      </c>
    </row>
    <row r="111" spans="1:62">
      <c r="A111" s="592">
        <f t="shared" si="80"/>
        <v>509</v>
      </c>
      <c r="B111" s="726"/>
      <c r="H111" s="720"/>
      <c r="J111" s="720"/>
      <c r="K111" s="709"/>
      <c r="L111" s="720"/>
      <c r="M111" s="709"/>
      <c r="N111" s="720"/>
      <c r="O111" s="709"/>
      <c r="T111" s="709">
        <v>0</v>
      </c>
      <c r="U111" s="709"/>
      <c r="V111" s="709">
        <v>0</v>
      </c>
      <c r="W111" s="709"/>
      <c r="X111" s="709">
        <f t="shared" si="81"/>
        <v>0</v>
      </c>
      <c r="Y111" s="709"/>
      <c r="Z111" s="709">
        <f t="shared" si="82"/>
        <v>0</v>
      </c>
      <c r="AA111" s="709"/>
      <c r="AB111" s="709"/>
      <c r="AC111" s="709"/>
      <c r="AD111" s="709">
        <v>0</v>
      </c>
      <c r="AE111" s="709"/>
      <c r="AF111" s="709">
        <v>0</v>
      </c>
      <c r="AG111" s="709"/>
      <c r="AH111" s="720"/>
      <c r="AI111" s="709"/>
      <c r="AJ111" s="709"/>
      <c r="AK111" s="709"/>
      <c r="AL111" s="607">
        <f t="shared" si="77"/>
        <v>0</v>
      </c>
      <c r="AM111" s="709"/>
      <c r="AN111" s="607">
        <f t="shared" si="77"/>
        <v>0</v>
      </c>
      <c r="AO111" s="709"/>
      <c r="AP111" s="607">
        <f t="shared" si="77"/>
        <v>0</v>
      </c>
      <c r="AQ111" s="709"/>
      <c r="AR111" s="709">
        <f t="shared" si="75"/>
        <v>0</v>
      </c>
      <c r="AT111" s="709">
        <v>0</v>
      </c>
      <c r="AU111" s="709"/>
      <c r="AV111" s="709">
        <v>0</v>
      </c>
      <c r="AW111" s="709"/>
      <c r="AX111" s="720"/>
      <c r="AY111" s="709"/>
      <c r="AZ111" s="607">
        <f t="shared" si="78"/>
        <v>0</v>
      </c>
      <c r="BA111" s="709"/>
      <c r="BB111" s="607">
        <f t="shared" si="78"/>
        <v>0</v>
      </c>
      <c r="BC111" s="709"/>
      <c r="BD111" s="607">
        <f t="shared" si="78"/>
        <v>0</v>
      </c>
      <c r="BE111" s="709"/>
      <c r="BF111" s="709">
        <f t="shared" si="79"/>
        <v>0</v>
      </c>
      <c r="BG111" s="709"/>
      <c r="BH111" s="709"/>
      <c r="BJ111" s="592">
        <f t="shared" si="73"/>
        <v>509</v>
      </c>
    </row>
    <row r="112" spans="1:62">
      <c r="A112" s="592">
        <f>+A109+1</f>
        <v>508</v>
      </c>
      <c r="B112" s="726"/>
      <c r="H112" s="720"/>
      <c r="J112" s="720"/>
      <c r="K112" s="709"/>
      <c r="L112" s="720"/>
      <c r="M112" s="709"/>
      <c r="N112" s="720"/>
      <c r="O112" s="709"/>
      <c r="T112" s="709">
        <v>0</v>
      </c>
      <c r="U112" s="709"/>
      <c r="V112" s="709">
        <v>0</v>
      </c>
      <c r="W112" s="709"/>
      <c r="X112" s="709">
        <f t="shared" si="81"/>
        <v>0</v>
      </c>
      <c r="Y112" s="709"/>
      <c r="Z112" s="709">
        <f t="shared" si="82"/>
        <v>0</v>
      </c>
      <c r="AA112" s="709"/>
      <c r="AB112" s="709"/>
      <c r="AC112" s="709"/>
      <c r="AD112" s="709">
        <v>0</v>
      </c>
      <c r="AE112" s="709"/>
      <c r="AF112" s="709">
        <v>0</v>
      </c>
      <c r="AG112" s="709"/>
      <c r="AH112" s="720"/>
      <c r="AI112" s="709"/>
      <c r="AJ112" s="709"/>
      <c r="AK112" s="709"/>
      <c r="AL112" s="607">
        <f t="shared" si="77"/>
        <v>0</v>
      </c>
      <c r="AM112" s="709"/>
      <c r="AN112" s="607">
        <f t="shared" si="77"/>
        <v>0</v>
      </c>
      <c r="AO112" s="709"/>
      <c r="AP112" s="607">
        <f t="shared" si="77"/>
        <v>0</v>
      </c>
      <c r="AQ112" s="709"/>
      <c r="AR112" s="709">
        <f t="shared" si="75"/>
        <v>0</v>
      </c>
      <c r="AT112" s="709">
        <v>0</v>
      </c>
      <c r="AU112" s="709"/>
      <c r="AV112" s="709">
        <v>0</v>
      </c>
      <c r="AW112" s="709"/>
      <c r="AX112" s="720"/>
      <c r="AY112" s="709"/>
      <c r="AZ112" s="607">
        <f t="shared" si="78"/>
        <v>0</v>
      </c>
      <c r="BA112" s="709"/>
      <c r="BB112" s="607">
        <f t="shared" si="78"/>
        <v>0</v>
      </c>
      <c r="BC112" s="709"/>
      <c r="BD112" s="607">
        <f t="shared" si="78"/>
        <v>0</v>
      </c>
      <c r="BE112" s="709"/>
      <c r="BF112" s="709">
        <f t="shared" si="79"/>
        <v>0</v>
      </c>
      <c r="BG112" s="709"/>
      <c r="BH112" s="709"/>
      <c r="BJ112" s="592">
        <f t="shared" si="73"/>
        <v>508</v>
      </c>
    </row>
    <row r="113" spans="1:62">
      <c r="A113" s="592"/>
      <c r="B113" s="703"/>
      <c r="H113" s="709"/>
      <c r="J113" s="709"/>
      <c r="K113" s="709"/>
      <c r="L113" s="709"/>
      <c r="M113" s="709"/>
      <c r="N113" s="709"/>
      <c r="O113" s="709"/>
      <c r="T113" s="709"/>
      <c r="U113" s="709"/>
      <c r="V113" s="709"/>
      <c r="W113" s="709"/>
      <c r="X113" s="709"/>
      <c r="Y113" s="709"/>
      <c r="Z113" s="709"/>
      <c r="AA113" s="709"/>
      <c r="AB113" s="709"/>
      <c r="AC113" s="709"/>
      <c r="AD113" s="709"/>
      <c r="AE113" s="709"/>
      <c r="AF113" s="709"/>
      <c r="AG113" s="709"/>
      <c r="AH113" s="709"/>
      <c r="AI113" s="709"/>
      <c r="AJ113" s="709"/>
      <c r="AK113" s="709"/>
      <c r="AL113" s="709"/>
      <c r="AM113" s="709"/>
      <c r="AN113" s="709"/>
      <c r="AO113" s="709"/>
      <c r="AP113" s="709"/>
      <c r="AQ113" s="709"/>
      <c r="AR113" s="709"/>
      <c r="AT113" s="709"/>
      <c r="AU113" s="709"/>
      <c r="AV113" s="709"/>
      <c r="AW113" s="709"/>
      <c r="AX113" s="709"/>
      <c r="AY113" s="709"/>
      <c r="AZ113" s="709"/>
      <c r="BA113" s="709"/>
      <c r="BB113" s="709"/>
      <c r="BC113" s="709"/>
      <c r="BD113" s="709"/>
      <c r="BE113" s="709"/>
      <c r="BF113" s="709"/>
      <c r="BG113" s="709"/>
      <c r="BH113" s="709"/>
      <c r="BJ113" s="592"/>
    </row>
    <row r="114" spans="1:62">
      <c r="A114" s="322" t="s">
        <v>100</v>
      </c>
      <c r="BJ114" s="723" t="s">
        <v>100</v>
      </c>
    </row>
    <row r="115" spans="1:62">
      <c r="A115" s="592">
        <v>600</v>
      </c>
      <c r="B115" s="700" t="s">
        <v>1501</v>
      </c>
      <c r="H115" s="718">
        <f>ROUND(SUM(H116:H120),0)</f>
        <v>0</v>
      </c>
      <c r="J115" s="718">
        <f>ROUND(SUM(J116:J120),0)</f>
        <v>0</v>
      </c>
      <c r="K115" s="709"/>
      <c r="L115" s="718">
        <f>ROUND(SUM(L116:L120),0)</f>
        <v>0</v>
      </c>
      <c r="M115" s="709"/>
      <c r="N115" s="718">
        <f>ROUND(SUM(N116:N120),0)</f>
        <v>0</v>
      </c>
      <c r="O115" s="709"/>
      <c r="Q115" s="592"/>
      <c r="R115" s="592"/>
      <c r="S115" s="592"/>
      <c r="T115" s="718">
        <f>ROUND(SUM(T116:T120),0)</f>
        <v>0</v>
      </c>
      <c r="U115" s="709"/>
      <c r="V115" s="718">
        <f>ROUND(SUM(V116:V120),0)</f>
        <v>0</v>
      </c>
      <c r="W115" s="709"/>
      <c r="X115" s="718">
        <f>ROUND(SUM(X116:X120),0)</f>
        <v>0</v>
      </c>
      <c r="Y115" s="709"/>
      <c r="Z115" s="718">
        <f>ROUND(SUM(Z116:Z120),0)</f>
        <v>0</v>
      </c>
      <c r="AA115" s="709"/>
      <c r="AB115" s="709"/>
      <c r="AC115" s="709"/>
      <c r="AD115" s="718">
        <f>SUM(AD116:AD120)</f>
        <v>0</v>
      </c>
      <c r="AE115" s="709"/>
      <c r="AF115" s="718">
        <f>SUM(AF116:AF120)</f>
        <v>0</v>
      </c>
      <c r="AG115" s="709"/>
      <c r="AH115" s="718">
        <f>SUM(AH116:AH120)</f>
        <v>0</v>
      </c>
      <c r="AI115" s="709"/>
      <c r="AJ115" s="709"/>
      <c r="AK115" s="709"/>
      <c r="AL115" s="718">
        <f>SUM(AL116:AL120)</f>
        <v>0</v>
      </c>
      <c r="AM115" s="709"/>
      <c r="AN115" s="718">
        <f>SUM(AN116:AN120)</f>
        <v>0</v>
      </c>
      <c r="AO115" s="709"/>
      <c r="AP115" s="718">
        <f>SUM(AP116:AP120)</f>
        <v>0</v>
      </c>
      <c r="AQ115" s="709"/>
      <c r="AR115" s="718">
        <f>SUM(AR116:AR120)</f>
        <v>0</v>
      </c>
      <c r="AT115" s="718">
        <f>SUM(AT116:AT120)</f>
        <v>0</v>
      </c>
      <c r="AU115" s="709"/>
      <c r="AV115" s="718">
        <f>SUM(AV116:AV120)</f>
        <v>0</v>
      </c>
      <c r="AW115" s="709"/>
      <c r="AX115" s="718">
        <f>SUM(AX116:AX120)</f>
        <v>0</v>
      </c>
      <c r="AY115" s="709"/>
      <c r="AZ115" s="718">
        <f>SUM(AZ116:AZ120)</f>
        <v>0</v>
      </c>
      <c r="BA115" s="709"/>
      <c r="BB115" s="718">
        <f>SUM(BB116:BB120)</f>
        <v>0</v>
      </c>
      <c r="BC115" s="709"/>
      <c r="BD115" s="718">
        <f>SUM(BD116:BD120)</f>
        <v>0</v>
      </c>
      <c r="BE115" s="709"/>
      <c r="BF115" s="718">
        <f>SUM(BF116:BF120)</f>
        <v>0</v>
      </c>
      <c r="BG115" s="709"/>
      <c r="BH115" s="718">
        <f>ROUND(SUM(BH116:BH120),0)</f>
        <v>0</v>
      </c>
      <c r="BJ115" s="592">
        <f t="shared" ref="BJ115:BJ120" si="83">A115</f>
        <v>600</v>
      </c>
    </row>
    <row r="116" spans="1:62">
      <c r="A116" s="592">
        <f t="shared" ref="A116:A119" si="84">A115+1</f>
        <v>601</v>
      </c>
      <c r="B116" s="637" t="s">
        <v>1502</v>
      </c>
      <c r="F116" s="712" t="s">
        <v>1420</v>
      </c>
      <c r="H116" s="720"/>
      <c r="J116" s="720"/>
      <c r="K116" s="709"/>
      <c r="L116" s="720"/>
      <c r="M116" s="709"/>
      <c r="N116" s="720"/>
      <c r="O116" s="709"/>
      <c r="R116" s="710" t="s">
        <v>1415</v>
      </c>
      <c r="T116" s="709">
        <f>+N116</f>
        <v>0</v>
      </c>
      <c r="U116" s="709"/>
      <c r="V116" s="709">
        <v>0</v>
      </c>
      <c r="W116" s="709"/>
      <c r="X116" s="709">
        <v>0</v>
      </c>
      <c r="Y116" s="709"/>
      <c r="Z116" s="709">
        <f>SUM(T116:X116)</f>
        <v>0</v>
      </c>
      <c r="AA116" s="709"/>
      <c r="AB116" s="609" t="s">
        <v>1406</v>
      </c>
      <c r="AC116" s="709"/>
      <c r="AD116" s="720"/>
      <c r="AE116" s="709"/>
      <c r="AF116" s="709">
        <v>0</v>
      </c>
      <c r="AG116" s="709"/>
      <c r="AH116" s="709">
        <v>0</v>
      </c>
      <c r="AI116" s="709"/>
      <c r="AJ116" s="609" t="s">
        <v>1416</v>
      </c>
      <c r="AK116" s="709"/>
      <c r="AL116" s="607">
        <f>+T116-AD116</f>
        <v>0</v>
      </c>
      <c r="AM116" s="709"/>
      <c r="AN116" s="607">
        <f>+V116-AF116</f>
        <v>0</v>
      </c>
      <c r="AO116" s="709"/>
      <c r="AP116" s="607">
        <f>+X116-AH116</f>
        <v>0</v>
      </c>
      <c r="AQ116" s="709"/>
      <c r="AR116" s="709">
        <f t="shared" ref="AR116:AR121" si="85">SUM(AL116:AP116)</f>
        <v>0</v>
      </c>
      <c r="AT116" s="720"/>
      <c r="AU116" s="709"/>
      <c r="AV116" s="709">
        <v>0</v>
      </c>
      <c r="AW116" s="709"/>
      <c r="AX116" s="709">
        <v>0</v>
      </c>
      <c r="AY116" s="709"/>
      <c r="AZ116" s="607">
        <f>+AL116-AT116</f>
        <v>0</v>
      </c>
      <c r="BA116" s="709"/>
      <c r="BB116" s="607">
        <f>+AN116-AV116</f>
        <v>0</v>
      </c>
      <c r="BC116" s="709"/>
      <c r="BD116" s="607">
        <f>+AP116-AX116</f>
        <v>0</v>
      </c>
      <c r="BE116" s="709"/>
      <c r="BF116" s="709">
        <f>SUM(AZ116:BD116)</f>
        <v>0</v>
      </c>
      <c r="BG116" s="709"/>
      <c r="BH116" s="709">
        <f>+BF116*$BH$9</f>
        <v>0</v>
      </c>
      <c r="BJ116" s="592">
        <f t="shared" si="83"/>
        <v>601</v>
      </c>
    </row>
    <row r="117" spans="1:62">
      <c r="A117" s="592">
        <f t="shared" si="84"/>
        <v>602</v>
      </c>
      <c r="B117" s="637" t="s">
        <v>1531</v>
      </c>
      <c r="F117" s="712" t="s">
        <v>1420</v>
      </c>
      <c r="H117" s="720"/>
      <c r="J117" s="720"/>
      <c r="K117" s="709"/>
      <c r="L117" s="720"/>
      <c r="M117" s="709"/>
      <c r="N117" s="720"/>
      <c r="O117" s="709"/>
      <c r="R117" s="710" t="s">
        <v>1415</v>
      </c>
      <c r="T117" s="709">
        <f t="shared" ref="T117:T120" si="86">+N117</f>
        <v>0</v>
      </c>
      <c r="U117" s="709"/>
      <c r="V117" s="709">
        <v>0</v>
      </c>
      <c r="W117" s="709"/>
      <c r="X117" s="709">
        <v>0</v>
      </c>
      <c r="Y117" s="709"/>
      <c r="Z117" s="709">
        <f t="shared" ref="Z117:Z120" si="87">SUM(T117:X117)</f>
        <v>0</v>
      </c>
      <c r="AA117" s="709"/>
      <c r="AB117" s="609" t="s">
        <v>1406</v>
      </c>
      <c r="AC117" s="709"/>
      <c r="AD117" s="720"/>
      <c r="AE117" s="709"/>
      <c r="AF117" s="709">
        <v>0</v>
      </c>
      <c r="AG117" s="709"/>
      <c r="AH117" s="709">
        <v>0</v>
      </c>
      <c r="AI117" s="709"/>
      <c r="AJ117" s="609" t="s">
        <v>1416</v>
      </c>
      <c r="AK117" s="709"/>
      <c r="AL117" s="607">
        <f t="shared" ref="AL117:AP121" si="88">+T117-AD117</f>
        <v>0</v>
      </c>
      <c r="AM117" s="709"/>
      <c r="AN117" s="607">
        <f t="shared" si="88"/>
        <v>0</v>
      </c>
      <c r="AO117" s="709"/>
      <c r="AP117" s="607">
        <f t="shared" si="88"/>
        <v>0</v>
      </c>
      <c r="AQ117" s="709"/>
      <c r="AR117" s="709">
        <f t="shared" si="85"/>
        <v>0</v>
      </c>
      <c r="AT117" s="720"/>
      <c r="AU117" s="709"/>
      <c r="AV117" s="709">
        <v>0</v>
      </c>
      <c r="AW117" s="709"/>
      <c r="AX117" s="709">
        <v>0</v>
      </c>
      <c r="AY117" s="709"/>
      <c r="AZ117" s="607">
        <f t="shared" ref="AZ117:BD121" si="89">+AL117-AT117</f>
        <v>0</v>
      </c>
      <c r="BA117" s="709"/>
      <c r="BB117" s="607">
        <f t="shared" si="89"/>
        <v>0</v>
      </c>
      <c r="BC117" s="709"/>
      <c r="BD117" s="607">
        <f t="shared" si="89"/>
        <v>0</v>
      </c>
      <c r="BE117" s="709"/>
      <c r="BF117" s="709">
        <f t="shared" ref="BF117:BF120" si="90">SUM(AZ117:BD117)</f>
        <v>0</v>
      </c>
      <c r="BG117" s="709"/>
      <c r="BH117" s="709">
        <f>+BF117*$BH$9</f>
        <v>0</v>
      </c>
      <c r="BJ117" s="592">
        <f t="shared" si="83"/>
        <v>602</v>
      </c>
    </row>
    <row r="118" spans="1:62">
      <c r="A118" s="592">
        <f t="shared" si="84"/>
        <v>603</v>
      </c>
      <c r="B118" s="727" t="s">
        <v>127</v>
      </c>
      <c r="H118" s="720"/>
      <c r="J118" s="720"/>
      <c r="K118" s="709"/>
      <c r="L118" s="720"/>
      <c r="M118" s="709"/>
      <c r="N118" s="720"/>
      <c r="O118" s="709"/>
      <c r="T118" s="709">
        <f t="shared" si="86"/>
        <v>0</v>
      </c>
      <c r="U118" s="709"/>
      <c r="V118" s="709">
        <v>0</v>
      </c>
      <c r="W118" s="709"/>
      <c r="X118" s="709">
        <v>0</v>
      </c>
      <c r="Y118" s="709"/>
      <c r="Z118" s="709">
        <f t="shared" si="87"/>
        <v>0</v>
      </c>
      <c r="AA118" s="709"/>
      <c r="AB118" s="709"/>
      <c r="AC118" s="709"/>
      <c r="AD118" s="720"/>
      <c r="AE118" s="709"/>
      <c r="AF118" s="709">
        <v>0</v>
      </c>
      <c r="AG118" s="709"/>
      <c r="AH118" s="709">
        <v>0</v>
      </c>
      <c r="AI118" s="709"/>
      <c r="AJ118" s="709"/>
      <c r="AK118" s="709"/>
      <c r="AL118" s="607">
        <f t="shared" si="88"/>
        <v>0</v>
      </c>
      <c r="AM118" s="709"/>
      <c r="AN118" s="607">
        <f t="shared" si="88"/>
        <v>0</v>
      </c>
      <c r="AO118" s="709"/>
      <c r="AP118" s="607">
        <f t="shared" si="88"/>
        <v>0</v>
      </c>
      <c r="AQ118" s="709"/>
      <c r="AR118" s="709">
        <f t="shared" si="85"/>
        <v>0</v>
      </c>
      <c r="AT118" s="720"/>
      <c r="AU118" s="709"/>
      <c r="AV118" s="709">
        <v>0</v>
      </c>
      <c r="AW118" s="709"/>
      <c r="AX118" s="709">
        <v>0</v>
      </c>
      <c r="AY118" s="709"/>
      <c r="AZ118" s="607">
        <f t="shared" si="89"/>
        <v>0</v>
      </c>
      <c r="BA118" s="709"/>
      <c r="BB118" s="607">
        <f t="shared" si="89"/>
        <v>0</v>
      </c>
      <c r="BC118" s="709"/>
      <c r="BD118" s="607">
        <f t="shared" si="89"/>
        <v>0</v>
      </c>
      <c r="BE118" s="709"/>
      <c r="BF118" s="709">
        <f t="shared" si="90"/>
        <v>0</v>
      </c>
      <c r="BG118" s="709"/>
      <c r="BH118" s="709">
        <f>+BF118*$BH$9</f>
        <v>0</v>
      </c>
      <c r="BJ118" s="592">
        <f t="shared" si="83"/>
        <v>603</v>
      </c>
    </row>
    <row r="119" spans="1:62">
      <c r="A119" s="592">
        <f t="shared" si="84"/>
        <v>604</v>
      </c>
      <c r="B119" s="727" t="s">
        <v>127</v>
      </c>
      <c r="H119" s="720"/>
      <c r="J119" s="720"/>
      <c r="K119" s="709"/>
      <c r="L119" s="720"/>
      <c r="M119" s="709"/>
      <c r="N119" s="720"/>
      <c r="O119" s="709"/>
      <c r="T119" s="709">
        <f t="shared" si="86"/>
        <v>0</v>
      </c>
      <c r="U119" s="709"/>
      <c r="V119" s="709">
        <v>0</v>
      </c>
      <c r="W119" s="709"/>
      <c r="X119" s="709">
        <v>0</v>
      </c>
      <c r="Y119" s="709"/>
      <c r="Z119" s="709">
        <f t="shared" si="87"/>
        <v>0</v>
      </c>
      <c r="AA119" s="709"/>
      <c r="AB119" s="709"/>
      <c r="AC119" s="709"/>
      <c r="AD119" s="720"/>
      <c r="AE119" s="709"/>
      <c r="AF119" s="709">
        <v>0</v>
      </c>
      <c r="AG119" s="709"/>
      <c r="AH119" s="709">
        <v>0</v>
      </c>
      <c r="AI119" s="709"/>
      <c r="AJ119" s="709"/>
      <c r="AK119" s="709"/>
      <c r="AL119" s="607">
        <f t="shared" si="88"/>
        <v>0</v>
      </c>
      <c r="AM119" s="709"/>
      <c r="AN119" s="607">
        <f t="shared" si="88"/>
        <v>0</v>
      </c>
      <c r="AO119" s="709"/>
      <c r="AP119" s="607">
        <f t="shared" si="88"/>
        <v>0</v>
      </c>
      <c r="AQ119" s="709"/>
      <c r="AR119" s="709">
        <f t="shared" si="85"/>
        <v>0</v>
      </c>
      <c r="AT119" s="720"/>
      <c r="AU119" s="709"/>
      <c r="AV119" s="709">
        <v>0</v>
      </c>
      <c r="AW119" s="709"/>
      <c r="AX119" s="709">
        <v>0</v>
      </c>
      <c r="AY119" s="709"/>
      <c r="AZ119" s="607">
        <f t="shared" si="89"/>
        <v>0</v>
      </c>
      <c r="BA119" s="709"/>
      <c r="BB119" s="607">
        <f t="shared" si="89"/>
        <v>0</v>
      </c>
      <c r="BC119" s="709"/>
      <c r="BD119" s="607">
        <f t="shared" si="89"/>
        <v>0</v>
      </c>
      <c r="BE119" s="709"/>
      <c r="BF119" s="709">
        <f t="shared" si="90"/>
        <v>0</v>
      </c>
      <c r="BG119" s="709"/>
      <c r="BH119" s="709">
        <f>+BF119*$BH$9</f>
        <v>0</v>
      </c>
      <c r="BJ119" s="592">
        <f t="shared" si="83"/>
        <v>604</v>
      </c>
    </row>
    <row r="120" spans="1:62">
      <c r="A120" s="592">
        <f>+A119+1</f>
        <v>605</v>
      </c>
      <c r="B120" s="727" t="s">
        <v>127</v>
      </c>
      <c r="H120" s="720"/>
      <c r="J120" s="720"/>
      <c r="K120" s="709"/>
      <c r="L120" s="720"/>
      <c r="M120" s="709"/>
      <c r="N120" s="720"/>
      <c r="O120" s="709"/>
      <c r="T120" s="709">
        <f t="shared" si="86"/>
        <v>0</v>
      </c>
      <c r="U120" s="709"/>
      <c r="V120" s="709">
        <v>0</v>
      </c>
      <c r="W120" s="709"/>
      <c r="X120" s="709">
        <v>0</v>
      </c>
      <c r="Y120" s="709"/>
      <c r="Z120" s="709">
        <f t="shared" si="87"/>
        <v>0</v>
      </c>
      <c r="AA120" s="709"/>
      <c r="AB120" s="709"/>
      <c r="AC120" s="709"/>
      <c r="AD120" s="720"/>
      <c r="AE120" s="709"/>
      <c r="AF120" s="709">
        <v>0</v>
      </c>
      <c r="AG120" s="709"/>
      <c r="AH120" s="709">
        <v>0</v>
      </c>
      <c r="AI120" s="709"/>
      <c r="AJ120" s="709"/>
      <c r="AK120" s="709"/>
      <c r="AL120" s="607">
        <f t="shared" si="88"/>
        <v>0</v>
      </c>
      <c r="AM120" s="709"/>
      <c r="AN120" s="607">
        <f t="shared" si="88"/>
        <v>0</v>
      </c>
      <c r="AO120" s="709"/>
      <c r="AP120" s="607">
        <f t="shared" si="88"/>
        <v>0</v>
      </c>
      <c r="AQ120" s="709"/>
      <c r="AR120" s="709">
        <f t="shared" si="85"/>
        <v>0</v>
      </c>
      <c r="AT120" s="720"/>
      <c r="AU120" s="709"/>
      <c r="AV120" s="709">
        <v>0</v>
      </c>
      <c r="AW120" s="709"/>
      <c r="AX120" s="709">
        <v>0</v>
      </c>
      <c r="AY120" s="709"/>
      <c r="AZ120" s="607">
        <f t="shared" si="89"/>
        <v>0</v>
      </c>
      <c r="BA120" s="709"/>
      <c r="BB120" s="607">
        <f t="shared" si="89"/>
        <v>0</v>
      </c>
      <c r="BC120" s="709"/>
      <c r="BD120" s="607">
        <f t="shared" si="89"/>
        <v>0</v>
      </c>
      <c r="BE120" s="709"/>
      <c r="BF120" s="709">
        <f t="shared" si="90"/>
        <v>0</v>
      </c>
      <c r="BG120" s="709"/>
      <c r="BH120" s="709">
        <f>+BF120*$BH$9</f>
        <v>0</v>
      </c>
      <c r="BJ120" s="592">
        <f t="shared" si="83"/>
        <v>605</v>
      </c>
    </row>
    <row r="121" spans="1:62">
      <c r="A121" s="592"/>
      <c r="B121" s="703"/>
      <c r="H121" s="709"/>
      <c r="J121" s="709"/>
      <c r="K121" s="709"/>
      <c r="L121" s="709"/>
      <c r="M121" s="709"/>
      <c r="N121" s="709"/>
      <c r="O121" s="709"/>
      <c r="T121" s="709"/>
      <c r="U121" s="709"/>
      <c r="V121" s="709"/>
      <c r="W121" s="709"/>
      <c r="X121" s="709"/>
      <c r="Y121" s="709"/>
      <c r="Z121" s="709"/>
      <c r="AA121" s="709"/>
      <c r="AB121" s="709"/>
      <c r="AC121" s="709"/>
      <c r="AD121" s="709"/>
      <c r="AE121" s="709"/>
      <c r="AF121" s="709"/>
      <c r="AG121" s="709"/>
      <c r="AH121" s="709"/>
      <c r="AI121" s="709"/>
      <c r="AJ121" s="709"/>
      <c r="AK121" s="709"/>
      <c r="AL121" s="607">
        <f t="shared" si="88"/>
        <v>0</v>
      </c>
      <c r="AM121" s="709"/>
      <c r="AN121" s="607">
        <f t="shared" si="88"/>
        <v>0</v>
      </c>
      <c r="AO121" s="709"/>
      <c r="AP121" s="607">
        <f t="shared" si="88"/>
        <v>0</v>
      </c>
      <c r="AQ121" s="709"/>
      <c r="AR121" s="709">
        <f t="shared" si="85"/>
        <v>0</v>
      </c>
      <c r="AT121" s="709"/>
      <c r="AU121" s="709"/>
      <c r="AV121" s="709"/>
      <c r="AW121" s="709"/>
      <c r="AX121" s="709"/>
      <c r="AY121" s="709"/>
      <c r="AZ121" s="607">
        <f t="shared" si="89"/>
        <v>0</v>
      </c>
      <c r="BA121" s="709"/>
      <c r="BB121" s="607">
        <f t="shared" si="89"/>
        <v>0</v>
      </c>
      <c r="BC121" s="709"/>
      <c r="BD121" s="607">
        <f t="shared" si="89"/>
        <v>0</v>
      </c>
      <c r="BE121" s="709"/>
      <c r="BF121" s="709"/>
      <c r="BG121" s="709"/>
      <c r="BH121" s="709"/>
      <c r="BJ121" s="592"/>
    </row>
    <row r="122" spans="1:62">
      <c r="A122" s="322" t="s">
        <v>100</v>
      </c>
      <c r="BJ122" s="723" t="s">
        <v>100</v>
      </c>
    </row>
    <row r="123" spans="1:62">
      <c r="A123" s="592">
        <v>700</v>
      </c>
      <c r="B123" s="725" t="s">
        <v>1421</v>
      </c>
      <c r="H123" s="718">
        <f>SUM(H124:H128)</f>
        <v>0</v>
      </c>
      <c r="J123" s="718">
        <f>SUM(J124:J128)</f>
        <v>0</v>
      </c>
      <c r="K123" s="709"/>
      <c r="L123" s="718">
        <f>SUM(L124:L128)</f>
        <v>0</v>
      </c>
      <c r="M123" s="709"/>
      <c r="N123" s="718">
        <f>SUM(N124:N128)</f>
        <v>0</v>
      </c>
      <c r="O123" s="709"/>
      <c r="Q123" s="592"/>
      <c r="R123" s="592"/>
      <c r="S123" s="592"/>
      <c r="T123" s="718">
        <f>SUM(T124:T128)</f>
        <v>0</v>
      </c>
      <c r="U123" s="709"/>
      <c r="V123" s="718">
        <f>SUM(V124:V128)</f>
        <v>0</v>
      </c>
      <c r="W123" s="709"/>
      <c r="X123" s="718">
        <f>SUM(X124:X128)</f>
        <v>0</v>
      </c>
      <c r="Y123" s="709"/>
      <c r="Z123" s="718">
        <f>SUM(Z124:Z128)</f>
        <v>0</v>
      </c>
      <c r="AA123" s="709"/>
      <c r="AB123" s="709"/>
      <c r="AC123" s="709"/>
      <c r="AD123" s="718">
        <f>SUM(AD124:AD128)</f>
        <v>0</v>
      </c>
      <c r="AE123" s="709"/>
      <c r="AF123" s="718">
        <f>SUM(AF124:AF128)</f>
        <v>0</v>
      </c>
      <c r="AG123" s="709"/>
      <c r="AH123" s="718">
        <f>SUM(AH124:AH128)</f>
        <v>0</v>
      </c>
      <c r="AI123" s="709"/>
      <c r="AJ123" s="709"/>
      <c r="AK123" s="709"/>
      <c r="AL123" s="718">
        <f>SUM(AL124:AL128)</f>
        <v>0</v>
      </c>
      <c r="AM123" s="709"/>
      <c r="AN123" s="718">
        <f>SUM(AN124:AN128)</f>
        <v>0</v>
      </c>
      <c r="AO123" s="709"/>
      <c r="AP123" s="718">
        <f>SUM(AP124:AP128)</f>
        <v>0</v>
      </c>
      <c r="AQ123" s="709"/>
      <c r="AR123" s="718">
        <f>SUM(AR124:AR128)</f>
        <v>0</v>
      </c>
      <c r="AT123" s="718">
        <f>SUM(AT124:AT128)</f>
        <v>0</v>
      </c>
      <c r="AU123" s="709"/>
      <c r="AV123" s="718">
        <f>SUM(AV124:AV128)</f>
        <v>0</v>
      </c>
      <c r="AW123" s="709"/>
      <c r="AX123" s="718">
        <f>SUM(AX124:AX128)</f>
        <v>0</v>
      </c>
      <c r="AY123" s="709"/>
      <c r="AZ123" s="718">
        <f>SUM(AZ124:AZ128)</f>
        <v>0</v>
      </c>
      <c r="BA123" s="709"/>
      <c r="BB123" s="718">
        <f>SUM(BB124:BB128)</f>
        <v>0</v>
      </c>
      <c r="BC123" s="709"/>
      <c r="BD123" s="718">
        <f>SUM(BD124:BD128)</f>
        <v>0</v>
      </c>
      <c r="BE123" s="709"/>
      <c r="BF123" s="718">
        <f>SUM(BF124:BF128)</f>
        <v>0</v>
      </c>
      <c r="BG123" s="709"/>
      <c r="BH123" s="718">
        <f>SUM(BH124:BH128)</f>
        <v>0</v>
      </c>
      <c r="BJ123" s="592">
        <f t="shared" ref="BJ123:BJ128" si="91">A123</f>
        <v>700</v>
      </c>
    </row>
    <row r="124" spans="1:62">
      <c r="A124" s="592">
        <f t="shared" ref="A124:A127" si="92">A123+1</f>
        <v>701</v>
      </c>
      <c r="B124" s="727" t="s">
        <v>1529</v>
      </c>
      <c r="H124" s="720"/>
      <c r="J124" s="720"/>
      <c r="K124" s="709"/>
      <c r="L124" s="720"/>
      <c r="M124" s="709"/>
      <c r="N124" s="720"/>
      <c r="O124" s="709"/>
      <c r="T124" s="709">
        <v>0</v>
      </c>
      <c r="U124" s="709"/>
      <c r="V124" s="709">
        <v>0</v>
      </c>
      <c r="W124" s="709"/>
      <c r="X124" s="709">
        <v>0</v>
      </c>
      <c r="Y124" s="709"/>
      <c r="Z124" s="709">
        <f>SUM(T124:X124)</f>
        <v>0</v>
      </c>
      <c r="AA124" s="709"/>
      <c r="AB124" s="709"/>
      <c r="AC124" s="709"/>
      <c r="AD124" s="720"/>
      <c r="AE124" s="709"/>
      <c r="AF124" s="720"/>
      <c r="AG124" s="709"/>
      <c r="AH124" s="720"/>
      <c r="AI124" s="709"/>
      <c r="AJ124" s="709"/>
      <c r="AK124" s="709"/>
      <c r="AL124" s="607">
        <f>+T124-AD124</f>
        <v>0</v>
      </c>
      <c r="AM124" s="709"/>
      <c r="AN124" s="607">
        <f>+V124-AF124</f>
        <v>0</v>
      </c>
      <c r="AO124" s="709"/>
      <c r="AP124" s="607">
        <f>+X124-AH124</f>
        <v>0</v>
      </c>
      <c r="AQ124" s="709"/>
      <c r="AR124" s="709">
        <f t="shared" ref="AR124:AR128" si="93">SUM(AL124:AP124)</f>
        <v>0</v>
      </c>
      <c r="AT124" s="720"/>
      <c r="AU124" s="709"/>
      <c r="AV124" s="720"/>
      <c r="AW124" s="709"/>
      <c r="AX124" s="720"/>
      <c r="AY124" s="709"/>
      <c r="AZ124" s="607">
        <f>+AL124-AT124</f>
        <v>0</v>
      </c>
      <c r="BA124" s="709"/>
      <c r="BB124" s="607">
        <f>+AN124-AV124</f>
        <v>0</v>
      </c>
      <c r="BC124" s="709"/>
      <c r="BD124" s="607">
        <f>+AP124-AX124</f>
        <v>0</v>
      </c>
      <c r="BE124" s="709"/>
      <c r="BF124" s="709">
        <f>SUM(AZ124:BD124)</f>
        <v>0</v>
      </c>
      <c r="BG124" s="709"/>
      <c r="BH124" s="709">
        <f>+BF124*$BH$9</f>
        <v>0</v>
      </c>
      <c r="BJ124" s="592">
        <f t="shared" si="91"/>
        <v>701</v>
      </c>
    </row>
    <row r="125" spans="1:62">
      <c r="A125" s="592">
        <f t="shared" si="92"/>
        <v>702</v>
      </c>
      <c r="B125" s="727" t="s">
        <v>127</v>
      </c>
      <c r="H125" s="720"/>
      <c r="J125" s="720"/>
      <c r="K125" s="709"/>
      <c r="L125" s="720"/>
      <c r="M125" s="709"/>
      <c r="N125" s="720"/>
      <c r="O125" s="709"/>
      <c r="T125" s="709">
        <v>0</v>
      </c>
      <c r="U125" s="709"/>
      <c r="V125" s="709">
        <v>0</v>
      </c>
      <c r="W125" s="709"/>
      <c r="X125" s="709">
        <v>0</v>
      </c>
      <c r="Y125" s="709"/>
      <c r="Z125" s="709">
        <f t="shared" ref="Z125:Z128" si="94">SUM(T125:X125)</f>
        <v>0</v>
      </c>
      <c r="AA125" s="709"/>
      <c r="AB125" s="709"/>
      <c r="AC125" s="709"/>
      <c r="AD125" s="720"/>
      <c r="AE125" s="709"/>
      <c r="AF125" s="720"/>
      <c r="AG125" s="709"/>
      <c r="AH125" s="720"/>
      <c r="AI125" s="709"/>
      <c r="AJ125" s="709"/>
      <c r="AK125" s="709"/>
      <c r="AL125" s="607">
        <f t="shared" ref="AL125:AP128" si="95">+T125-AD125</f>
        <v>0</v>
      </c>
      <c r="AM125" s="709"/>
      <c r="AN125" s="607">
        <f t="shared" si="95"/>
        <v>0</v>
      </c>
      <c r="AO125" s="709"/>
      <c r="AP125" s="607">
        <f t="shared" si="95"/>
        <v>0</v>
      </c>
      <c r="AQ125" s="709"/>
      <c r="AR125" s="709">
        <f t="shared" si="93"/>
        <v>0</v>
      </c>
      <c r="AT125" s="720"/>
      <c r="AU125" s="709"/>
      <c r="AV125" s="720"/>
      <c r="AW125" s="709"/>
      <c r="AX125" s="720"/>
      <c r="AY125" s="709"/>
      <c r="AZ125" s="607">
        <f t="shared" ref="AZ125:BD128" si="96">+AL125-AT125</f>
        <v>0</v>
      </c>
      <c r="BA125" s="709"/>
      <c r="BB125" s="607">
        <f t="shared" si="96"/>
        <v>0</v>
      </c>
      <c r="BC125" s="709"/>
      <c r="BD125" s="607">
        <f t="shared" si="96"/>
        <v>0</v>
      </c>
      <c r="BE125" s="709"/>
      <c r="BF125" s="709">
        <f t="shared" ref="BF125:BF128" si="97">SUM(AZ125:BD125)</f>
        <v>0</v>
      </c>
      <c r="BG125" s="709"/>
      <c r="BH125" s="709">
        <f>+BF125*$BH$9</f>
        <v>0</v>
      </c>
      <c r="BJ125" s="592">
        <f t="shared" si="91"/>
        <v>702</v>
      </c>
    </row>
    <row r="126" spans="1:62">
      <c r="A126" s="592">
        <f t="shared" si="92"/>
        <v>703</v>
      </c>
      <c r="B126" s="727" t="s">
        <v>127</v>
      </c>
      <c r="H126" s="720"/>
      <c r="J126" s="720"/>
      <c r="K126" s="709"/>
      <c r="L126" s="720"/>
      <c r="M126" s="709"/>
      <c r="N126" s="720"/>
      <c r="O126" s="709"/>
      <c r="T126" s="709">
        <v>0</v>
      </c>
      <c r="U126" s="709"/>
      <c r="V126" s="709">
        <v>0</v>
      </c>
      <c r="W126" s="709"/>
      <c r="X126" s="709">
        <v>0</v>
      </c>
      <c r="Y126" s="709"/>
      <c r="Z126" s="709">
        <f t="shared" si="94"/>
        <v>0</v>
      </c>
      <c r="AA126" s="709"/>
      <c r="AB126" s="709"/>
      <c r="AC126" s="709"/>
      <c r="AD126" s="720"/>
      <c r="AE126" s="709"/>
      <c r="AF126" s="720"/>
      <c r="AG126" s="709"/>
      <c r="AH126" s="720"/>
      <c r="AI126" s="709"/>
      <c r="AJ126" s="709"/>
      <c r="AK126" s="709"/>
      <c r="AL126" s="607">
        <f t="shared" si="95"/>
        <v>0</v>
      </c>
      <c r="AM126" s="709"/>
      <c r="AN126" s="607">
        <f t="shared" si="95"/>
        <v>0</v>
      </c>
      <c r="AO126" s="709"/>
      <c r="AP126" s="607">
        <f t="shared" si="95"/>
        <v>0</v>
      </c>
      <c r="AQ126" s="709"/>
      <c r="AR126" s="709">
        <f t="shared" si="93"/>
        <v>0</v>
      </c>
      <c r="AT126" s="720"/>
      <c r="AU126" s="709"/>
      <c r="AV126" s="720"/>
      <c r="AW126" s="709"/>
      <c r="AX126" s="720"/>
      <c r="AY126" s="709"/>
      <c r="AZ126" s="607">
        <f t="shared" si="96"/>
        <v>0</v>
      </c>
      <c r="BA126" s="709"/>
      <c r="BB126" s="607">
        <f t="shared" si="96"/>
        <v>0</v>
      </c>
      <c r="BC126" s="709"/>
      <c r="BD126" s="607">
        <f t="shared" si="96"/>
        <v>0</v>
      </c>
      <c r="BE126" s="709"/>
      <c r="BF126" s="709">
        <f t="shared" si="97"/>
        <v>0</v>
      </c>
      <c r="BG126" s="709"/>
      <c r="BH126" s="709">
        <f>+BF126*$BH$9</f>
        <v>0</v>
      </c>
      <c r="BJ126" s="592">
        <f t="shared" si="91"/>
        <v>703</v>
      </c>
    </row>
    <row r="127" spans="1:62">
      <c r="A127" s="592">
        <f t="shared" si="92"/>
        <v>704</v>
      </c>
      <c r="B127" s="727" t="s">
        <v>127</v>
      </c>
      <c r="H127" s="720"/>
      <c r="J127" s="720"/>
      <c r="K127" s="709"/>
      <c r="L127" s="720"/>
      <c r="M127" s="709"/>
      <c r="N127" s="720"/>
      <c r="O127" s="709"/>
      <c r="T127" s="709">
        <v>0</v>
      </c>
      <c r="U127" s="709"/>
      <c r="V127" s="709">
        <v>0</v>
      </c>
      <c r="W127" s="709"/>
      <c r="X127" s="709">
        <v>0</v>
      </c>
      <c r="Y127" s="709"/>
      <c r="Z127" s="709">
        <f t="shared" si="94"/>
        <v>0</v>
      </c>
      <c r="AA127" s="709"/>
      <c r="AB127" s="709"/>
      <c r="AC127" s="709"/>
      <c r="AD127" s="720"/>
      <c r="AE127" s="709"/>
      <c r="AF127" s="720"/>
      <c r="AG127" s="709"/>
      <c r="AH127" s="720"/>
      <c r="AI127" s="709"/>
      <c r="AJ127" s="709"/>
      <c r="AK127" s="709"/>
      <c r="AL127" s="607">
        <f t="shared" si="95"/>
        <v>0</v>
      </c>
      <c r="AM127" s="709"/>
      <c r="AN127" s="607">
        <f t="shared" si="95"/>
        <v>0</v>
      </c>
      <c r="AO127" s="709"/>
      <c r="AP127" s="607">
        <f t="shared" si="95"/>
        <v>0</v>
      </c>
      <c r="AQ127" s="709"/>
      <c r="AR127" s="709">
        <f t="shared" si="93"/>
        <v>0</v>
      </c>
      <c r="AT127" s="720"/>
      <c r="AU127" s="709"/>
      <c r="AV127" s="720"/>
      <c r="AW127" s="709"/>
      <c r="AX127" s="720"/>
      <c r="AY127" s="709"/>
      <c r="AZ127" s="607">
        <f t="shared" si="96"/>
        <v>0</v>
      </c>
      <c r="BA127" s="709"/>
      <c r="BB127" s="607">
        <f t="shared" si="96"/>
        <v>0</v>
      </c>
      <c r="BC127" s="709"/>
      <c r="BD127" s="607">
        <f t="shared" si="96"/>
        <v>0</v>
      </c>
      <c r="BE127" s="709"/>
      <c r="BF127" s="709">
        <f t="shared" si="97"/>
        <v>0</v>
      </c>
      <c r="BG127" s="709"/>
      <c r="BH127" s="709">
        <f>+BF127*$BH$9</f>
        <v>0</v>
      </c>
      <c r="BJ127" s="592">
        <f t="shared" si="91"/>
        <v>704</v>
      </c>
    </row>
    <row r="128" spans="1:62">
      <c r="A128" s="592">
        <f>+A127+1</f>
        <v>705</v>
      </c>
      <c r="B128" s="727" t="s">
        <v>127</v>
      </c>
      <c r="H128" s="720"/>
      <c r="J128" s="720"/>
      <c r="K128" s="709"/>
      <c r="L128" s="720"/>
      <c r="M128" s="709"/>
      <c r="N128" s="720"/>
      <c r="O128" s="709"/>
      <c r="T128" s="709">
        <v>0</v>
      </c>
      <c r="U128" s="709"/>
      <c r="V128" s="709">
        <v>0</v>
      </c>
      <c r="W128" s="709"/>
      <c r="X128" s="709">
        <v>0</v>
      </c>
      <c r="Y128" s="709"/>
      <c r="Z128" s="709">
        <f t="shared" si="94"/>
        <v>0</v>
      </c>
      <c r="AA128" s="709"/>
      <c r="AB128" s="709"/>
      <c r="AC128" s="709"/>
      <c r="AD128" s="720"/>
      <c r="AE128" s="709"/>
      <c r="AF128" s="720"/>
      <c r="AG128" s="709"/>
      <c r="AH128" s="720"/>
      <c r="AI128" s="709"/>
      <c r="AJ128" s="709"/>
      <c r="AK128" s="709"/>
      <c r="AL128" s="607">
        <f t="shared" si="95"/>
        <v>0</v>
      </c>
      <c r="AM128" s="709"/>
      <c r="AN128" s="607">
        <f t="shared" si="95"/>
        <v>0</v>
      </c>
      <c r="AO128" s="709"/>
      <c r="AP128" s="607">
        <f t="shared" si="95"/>
        <v>0</v>
      </c>
      <c r="AQ128" s="709"/>
      <c r="AR128" s="709">
        <f t="shared" si="93"/>
        <v>0</v>
      </c>
      <c r="AT128" s="720"/>
      <c r="AU128" s="709"/>
      <c r="AV128" s="720"/>
      <c r="AW128" s="709"/>
      <c r="AX128" s="720"/>
      <c r="AY128" s="709"/>
      <c r="AZ128" s="607">
        <f t="shared" si="96"/>
        <v>0</v>
      </c>
      <c r="BA128" s="709"/>
      <c r="BB128" s="607">
        <f t="shared" si="96"/>
        <v>0</v>
      </c>
      <c r="BC128" s="709"/>
      <c r="BD128" s="607">
        <f t="shared" si="96"/>
        <v>0</v>
      </c>
      <c r="BE128" s="709"/>
      <c r="BF128" s="709">
        <f t="shared" si="97"/>
        <v>0</v>
      </c>
      <c r="BG128" s="709"/>
      <c r="BH128" s="709">
        <f>+BF128*$BH$9</f>
        <v>0</v>
      </c>
      <c r="BJ128" s="592">
        <f t="shared" si="91"/>
        <v>705</v>
      </c>
    </row>
    <row r="132" spans="1:6">
      <c r="A132" s="702" t="s">
        <v>111</v>
      </c>
      <c r="B132" s="840" t="s">
        <v>1532</v>
      </c>
      <c r="C132" s="840"/>
      <c r="D132" s="840"/>
    </row>
    <row r="133" spans="1:6" ht="24" customHeight="1">
      <c r="A133" s="701" t="s">
        <v>1403</v>
      </c>
      <c r="B133" s="836" t="s">
        <v>1533</v>
      </c>
      <c r="C133" s="836"/>
      <c r="D133" s="836"/>
    </row>
    <row r="134" spans="1:6">
      <c r="A134" s="701" t="s">
        <v>1408</v>
      </c>
      <c r="B134" s="836" t="s">
        <v>1534</v>
      </c>
      <c r="C134" s="836"/>
      <c r="D134" s="836"/>
    </row>
    <row r="135" spans="1:6">
      <c r="A135" s="701" t="s">
        <v>1410</v>
      </c>
      <c r="B135" s="836" t="s">
        <v>1509</v>
      </c>
      <c r="C135" s="836"/>
      <c r="D135" s="836"/>
    </row>
    <row r="136" spans="1:6">
      <c r="A136" s="701" t="s">
        <v>1413</v>
      </c>
      <c r="B136" s="836" t="s">
        <v>1510</v>
      </c>
      <c r="C136" s="836"/>
      <c r="D136" s="836"/>
    </row>
    <row r="137" spans="1:6">
      <c r="A137" s="701" t="s">
        <v>1419</v>
      </c>
      <c r="B137" s="836" t="s">
        <v>1511</v>
      </c>
      <c r="C137" s="836"/>
      <c r="D137" s="836"/>
    </row>
    <row r="138" spans="1:6" ht="12.75" customHeight="1">
      <c r="A138" s="701" t="s">
        <v>1381</v>
      </c>
      <c r="B138" s="836" t="s">
        <v>1512</v>
      </c>
      <c r="C138" s="836"/>
      <c r="D138" s="836"/>
      <c r="E138" s="729"/>
      <c r="F138" s="729"/>
    </row>
    <row r="139" spans="1:6">
      <c r="A139" s="701" t="s">
        <v>1513</v>
      </c>
      <c r="B139" s="836" t="s">
        <v>1514</v>
      </c>
      <c r="C139" s="836"/>
      <c r="D139" s="836"/>
    </row>
  </sheetData>
  <mergeCells count="17">
    <mergeCell ref="B135:D135"/>
    <mergeCell ref="B136:D136"/>
    <mergeCell ref="B137:D137"/>
    <mergeCell ref="B138:D138"/>
    <mergeCell ref="B139:D139"/>
    <mergeCell ref="B134:D134"/>
    <mergeCell ref="J4:N4"/>
    <mergeCell ref="T4:X4"/>
    <mergeCell ref="AL4:AP4"/>
    <mergeCell ref="AZ4:BD4"/>
    <mergeCell ref="AD6:AH6"/>
    <mergeCell ref="AT6:AX6"/>
    <mergeCell ref="T7:Z7"/>
    <mergeCell ref="AL7:AR7"/>
    <mergeCell ref="AZ7:BF7"/>
    <mergeCell ref="B132:D132"/>
    <mergeCell ref="B133:D133"/>
  </mergeCells>
  <pageMargins left="0.7" right="0.7" top="0.75" bottom="0.75" header="0.3" footer="0.3"/>
  <pageSetup scale="33" fitToWidth="0" orientation="portrait" horizontalDpi="1200" verticalDpi="1200" r:id="rId1"/>
  <headerFooter>
    <oddHeader>&amp;C&amp;"-,Bold"Pacific Gas and Electric Company
Formula Rate Model
Schedule 17-RegAssets-3&amp;"-,Regular"</oddHeader>
  </headerFooter>
  <colBreaks count="3" manualBreakCount="3">
    <brk id="17" max="1048575" man="1"/>
    <brk id="37" max="1048575" man="1"/>
    <brk id="51" max="1048575" man="1"/>
  </colBreaks>
  <customProperties>
    <customPr name="_pios_id" r:id="rId2"/>
    <customPr name="EpmWorksheetKeyString_GUID" r:id="rId3"/>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A1:Q46"/>
  <sheetViews>
    <sheetView topLeftCell="B1" zoomScale="80" zoomScaleNormal="80" zoomScaleSheetLayoutView="55" zoomScalePageLayoutView="55" workbookViewId="0">
      <selection activeCell="B1" sqref="B1"/>
    </sheetView>
  </sheetViews>
  <sheetFormatPr defaultColWidth="9.140625" defaultRowHeight="15"/>
  <cols>
    <col min="1" max="1" width="7.140625" bestFit="1" customWidth="1"/>
    <col min="2" max="2" width="8.85546875" customWidth="1"/>
    <col min="3" max="3" width="37.140625" customWidth="1"/>
    <col min="4" max="5" width="17.85546875" bestFit="1" customWidth="1"/>
    <col min="6" max="6" width="18.28515625" bestFit="1" customWidth="1"/>
    <col min="7" max="7" width="16.7109375" bestFit="1" customWidth="1"/>
    <col min="8" max="9" width="17.7109375" bestFit="1" customWidth="1"/>
    <col min="10" max="10" width="16.42578125" bestFit="1" customWidth="1"/>
    <col min="11" max="12" width="18.28515625" bestFit="1" customWidth="1"/>
    <col min="13" max="13" width="17.85546875" customWidth="1"/>
    <col min="14" max="14" width="17.28515625" bestFit="1" customWidth="1"/>
    <col min="15" max="15" width="17.42578125" bestFit="1" customWidth="1"/>
    <col min="16" max="16" width="21.7109375" bestFit="1" customWidth="1"/>
  </cols>
  <sheetData>
    <row r="1" spans="1:17">
      <c r="B1" s="2" t="s">
        <v>51</v>
      </c>
      <c r="L1" s="6"/>
      <c r="P1" s="6" t="str">
        <f>CONCATENATE("Prior Year: ",'1-BaseTRR'!$G$2)</f>
        <v>Prior Year: 2021</v>
      </c>
    </row>
    <row r="2" spans="1:17">
      <c r="B2" s="113" t="s">
        <v>131</v>
      </c>
      <c r="C2" s="42"/>
      <c r="L2" s="6"/>
      <c r="M2" s="6"/>
    </row>
    <row r="4" spans="1:17" ht="15" customHeight="1">
      <c r="B4" s="138" t="s">
        <v>1535</v>
      </c>
      <c r="C4" s="2"/>
      <c r="D4" s="2"/>
      <c r="F4" s="425">
        <f>P10</f>
        <v>648895032.04825652</v>
      </c>
    </row>
    <row r="5" spans="1:17">
      <c r="A5" s="3"/>
      <c r="I5" s="336"/>
      <c r="N5" s="3"/>
    </row>
    <row r="6" spans="1:17">
      <c r="B6" s="3" t="s">
        <v>371</v>
      </c>
      <c r="C6" s="3" t="s">
        <v>372</v>
      </c>
      <c r="D6" s="3" t="s">
        <v>373</v>
      </c>
      <c r="E6" s="3" t="s">
        <v>374</v>
      </c>
      <c r="F6" s="3" t="s">
        <v>375</v>
      </c>
      <c r="G6" s="3" t="s">
        <v>376</v>
      </c>
      <c r="H6" s="3" t="s">
        <v>377</v>
      </c>
      <c r="I6" s="3" t="s">
        <v>378</v>
      </c>
      <c r="J6" s="3" t="s">
        <v>409</v>
      </c>
      <c r="K6" s="3" t="s">
        <v>525</v>
      </c>
      <c r="L6" s="3" t="s">
        <v>526</v>
      </c>
      <c r="M6" s="3" t="s">
        <v>527</v>
      </c>
      <c r="N6" s="3" t="s">
        <v>528</v>
      </c>
      <c r="O6" s="3" t="s">
        <v>529</v>
      </c>
      <c r="P6" s="3" t="s">
        <v>1345</v>
      </c>
      <c r="Q6" s="3"/>
    </row>
    <row r="7" spans="1:17" ht="30">
      <c r="A7" s="7" t="s">
        <v>135</v>
      </c>
      <c r="B7" s="21"/>
      <c r="C7" s="21"/>
      <c r="D7" s="21" t="s">
        <v>111</v>
      </c>
      <c r="E7" s="21" t="s">
        <v>111</v>
      </c>
      <c r="F7" s="153" t="s">
        <v>1536</v>
      </c>
      <c r="G7" s="21" t="s">
        <v>1537</v>
      </c>
      <c r="H7" s="21" t="s">
        <v>1537</v>
      </c>
      <c r="I7" s="21" t="s">
        <v>1215</v>
      </c>
      <c r="J7" s="21" t="s">
        <v>1538</v>
      </c>
      <c r="K7" s="21" t="s">
        <v>1539</v>
      </c>
      <c r="L7" s="21" t="s">
        <v>1540</v>
      </c>
      <c r="M7" s="21" t="s">
        <v>251</v>
      </c>
      <c r="N7" s="21" t="s">
        <v>1541</v>
      </c>
      <c r="O7" s="21" t="s">
        <v>1542</v>
      </c>
      <c r="P7" s="21" t="s">
        <v>1543</v>
      </c>
    </row>
    <row r="8" spans="1:17" ht="28.5" customHeight="1">
      <c r="B8" s="847" t="s">
        <v>647</v>
      </c>
      <c r="C8" s="849" t="s">
        <v>1544</v>
      </c>
      <c r="D8" s="849" t="s">
        <v>1545</v>
      </c>
      <c r="E8" s="844"/>
      <c r="F8" s="844"/>
      <c r="G8" s="841" t="s">
        <v>650</v>
      </c>
      <c r="H8" s="842"/>
      <c r="I8" s="843"/>
      <c r="J8" s="844" t="s">
        <v>1546</v>
      </c>
      <c r="K8" s="844"/>
      <c r="L8" s="844"/>
      <c r="M8" s="847" t="s">
        <v>1547</v>
      </c>
      <c r="N8" s="844" t="s">
        <v>1548</v>
      </c>
      <c r="O8" s="844"/>
      <c r="P8" s="844"/>
    </row>
    <row r="9" spans="1:17">
      <c r="A9" s="3" t="s">
        <v>100</v>
      </c>
      <c r="B9" s="848"/>
      <c r="C9" s="849"/>
      <c r="D9" s="335" t="s">
        <v>1549</v>
      </c>
      <c r="E9" s="335" t="s">
        <v>1550</v>
      </c>
      <c r="F9" s="335" t="s">
        <v>465</v>
      </c>
      <c r="G9" s="335" t="s">
        <v>1549</v>
      </c>
      <c r="H9" s="335" t="s">
        <v>1550</v>
      </c>
      <c r="I9" s="335" t="s">
        <v>465</v>
      </c>
      <c r="J9" s="335" t="s">
        <v>1549</v>
      </c>
      <c r="K9" s="335" t="s">
        <v>1550</v>
      </c>
      <c r="L9" s="335" t="s">
        <v>465</v>
      </c>
      <c r="M9" s="848"/>
      <c r="N9" s="335" t="s">
        <v>1549</v>
      </c>
      <c r="O9" s="335" t="s">
        <v>1550</v>
      </c>
      <c r="P9" s="335" t="s">
        <v>465</v>
      </c>
      <c r="Q9" s="3" t="s">
        <v>100</v>
      </c>
    </row>
    <row r="10" spans="1:17" ht="15.75" thickBot="1">
      <c r="A10" s="4">
        <v>100</v>
      </c>
      <c r="B10" s="846" t="s">
        <v>1551</v>
      </c>
      <c r="C10" s="846"/>
      <c r="D10" s="532">
        <f t="shared" ref="D10:L10" si="0">SUM(D11:D37)</f>
        <v>202782008.71000013</v>
      </c>
      <c r="E10" s="532">
        <f t="shared" si="0"/>
        <v>531634793.75999993</v>
      </c>
      <c r="F10" s="532">
        <f t="shared" si="0"/>
        <v>734416802.47000027</v>
      </c>
      <c r="G10" s="532">
        <f t="shared" si="0"/>
        <v>-5852445.3100000033</v>
      </c>
      <c r="H10" s="532">
        <f t="shared" si="0"/>
        <v>-46336300.869999997</v>
      </c>
      <c r="I10" s="532">
        <f t="shared" si="0"/>
        <v>-52188746.180000007</v>
      </c>
      <c r="J10" s="532">
        <f t="shared" si="0"/>
        <v>196929563.40000007</v>
      </c>
      <c r="K10" s="532">
        <f t="shared" si="0"/>
        <v>485298492.88999993</v>
      </c>
      <c r="L10" s="532">
        <f t="shared" si="0"/>
        <v>682228056.29000008</v>
      </c>
      <c r="M10" s="532"/>
      <c r="N10" s="532">
        <f>SUM(N11:N37)</f>
        <v>187300588.22888961</v>
      </c>
      <c r="O10" s="532">
        <f>SUM(O11:O37)</f>
        <v>461594443.81936717</v>
      </c>
      <c r="P10" s="532">
        <f>SUM(P11:P37)</f>
        <v>648895032.04825652</v>
      </c>
      <c r="Q10" s="4">
        <f>A10</f>
        <v>100</v>
      </c>
    </row>
    <row r="11" spans="1:17" ht="15.75" thickTop="1">
      <c r="A11" s="4">
        <f>A10+1</f>
        <v>101</v>
      </c>
      <c r="B11" s="161">
        <v>560</v>
      </c>
      <c r="C11" s="37" t="s">
        <v>1552</v>
      </c>
      <c r="D11" s="497">
        <v>1504678.25</v>
      </c>
      <c r="E11" s="497">
        <v>1934089.99</v>
      </c>
      <c r="F11" s="442">
        <f t="shared" ref="F11:F37" si="1">D11+E11</f>
        <v>3438768.24</v>
      </c>
      <c r="G11" s="497">
        <v>0</v>
      </c>
      <c r="H11" s="497">
        <v>0</v>
      </c>
      <c r="I11" s="442">
        <f>G11+H11</f>
        <v>0</v>
      </c>
      <c r="J11" s="442">
        <f t="shared" ref="J11:J37" si="2">D11+G11</f>
        <v>1504678.25</v>
      </c>
      <c r="K11" s="442">
        <f t="shared" ref="K11:K37" si="3">E11+H11</f>
        <v>1934089.99</v>
      </c>
      <c r="L11" s="442">
        <f t="shared" ref="L11:L37" si="4">J11+K11</f>
        <v>3438768.24</v>
      </c>
      <c r="M11" s="334">
        <f>'24-Allocators'!$C$37</f>
        <v>0.951104471035909</v>
      </c>
      <c r="N11" s="446">
        <f t="shared" ref="N11:N37" si="5">J11*M11</f>
        <v>1431106.2110454873</v>
      </c>
      <c r="O11" s="446">
        <f t="shared" ref="O11:O37" si="6">K11*M11</f>
        <v>1839521.6368747966</v>
      </c>
      <c r="P11" s="446">
        <f t="shared" ref="P11:P37" si="7">N11+O11</f>
        <v>3270627.8479202837</v>
      </c>
      <c r="Q11" s="4">
        <f t="shared" ref="Q11:Q37" si="8">A11</f>
        <v>101</v>
      </c>
    </row>
    <row r="12" spans="1:17">
      <c r="A12" s="4">
        <f t="shared" ref="A12:A37" si="9">A11+1</f>
        <v>102</v>
      </c>
      <c r="B12" s="161">
        <v>561.1</v>
      </c>
      <c r="C12" s="37" t="s">
        <v>1553</v>
      </c>
      <c r="D12" s="497">
        <v>0</v>
      </c>
      <c r="E12" s="497">
        <v>0</v>
      </c>
      <c r="F12" s="442">
        <f t="shared" si="1"/>
        <v>0</v>
      </c>
      <c r="G12" s="497">
        <v>0</v>
      </c>
      <c r="H12" s="497">
        <v>0</v>
      </c>
      <c r="I12" s="442">
        <f t="shared" ref="I12:I37" si="10">G12+H12</f>
        <v>0</v>
      </c>
      <c r="J12" s="442">
        <f t="shared" si="2"/>
        <v>0</v>
      </c>
      <c r="K12" s="442">
        <f t="shared" si="3"/>
        <v>0</v>
      </c>
      <c r="L12" s="442">
        <f t="shared" si="4"/>
        <v>0</v>
      </c>
      <c r="M12" s="334">
        <f>'24-Allocators'!$C$37</f>
        <v>0.951104471035909</v>
      </c>
      <c r="N12" s="446">
        <f t="shared" si="5"/>
        <v>0</v>
      </c>
      <c r="O12" s="446">
        <f t="shared" si="6"/>
        <v>0</v>
      </c>
      <c r="P12" s="446">
        <f t="shared" si="7"/>
        <v>0</v>
      </c>
      <c r="Q12" s="4">
        <f t="shared" si="8"/>
        <v>102</v>
      </c>
    </row>
    <row r="13" spans="1:17" ht="30">
      <c r="A13" s="4">
        <f t="shared" si="9"/>
        <v>103</v>
      </c>
      <c r="B13" s="161">
        <v>561.20000000000005</v>
      </c>
      <c r="C13" s="306" t="s">
        <v>1554</v>
      </c>
      <c r="D13" s="497">
        <v>36808540.600000001</v>
      </c>
      <c r="E13" s="497">
        <v>4333802.29</v>
      </c>
      <c r="F13" s="442">
        <f t="shared" si="1"/>
        <v>41142342.890000001</v>
      </c>
      <c r="G13" s="497">
        <v>0</v>
      </c>
      <c r="H13" s="497">
        <v>0</v>
      </c>
      <c r="I13" s="442">
        <f t="shared" si="10"/>
        <v>0</v>
      </c>
      <c r="J13" s="442">
        <f t="shared" si="2"/>
        <v>36808540.600000001</v>
      </c>
      <c r="K13" s="442">
        <f t="shared" si="3"/>
        <v>4333802.29</v>
      </c>
      <c r="L13" s="442">
        <f t="shared" si="4"/>
        <v>41142342.890000001</v>
      </c>
      <c r="M13" s="334">
        <f>'24-Allocators'!$C$37</f>
        <v>0.951104471035909</v>
      </c>
      <c r="N13" s="446">
        <f t="shared" si="5"/>
        <v>35008767.536966786</v>
      </c>
      <c r="O13" s="446">
        <f t="shared" si="6"/>
        <v>4121898.7346046614</v>
      </c>
      <c r="P13" s="446">
        <f t="shared" si="7"/>
        <v>39130666.27157145</v>
      </c>
      <c r="Q13" s="4">
        <f t="shared" si="8"/>
        <v>103</v>
      </c>
    </row>
    <row r="14" spans="1:17" ht="30">
      <c r="A14" s="4">
        <f t="shared" si="9"/>
        <v>104</v>
      </c>
      <c r="B14" s="161">
        <v>561.30000000000007</v>
      </c>
      <c r="C14" s="37" t="s">
        <v>1555</v>
      </c>
      <c r="D14" s="497">
        <v>0</v>
      </c>
      <c r="E14" s="497">
        <v>0</v>
      </c>
      <c r="F14" s="442">
        <f t="shared" si="1"/>
        <v>0</v>
      </c>
      <c r="G14" s="497">
        <v>0</v>
      </c>
      <c r="H14" s="497">
        <v>0</v>
      </c>
      <c r="I14" s="442">
        <f t="shared" si="10"/>
        <v>0</v>
      </c>
      <c r="J14" s="442">
        <f t="shared" si="2"/>
        <v>0</v>
      </c>
      <c r="K14" s="442">
        <f t="shared" si="3"/>
        <v>0</v>
      </c>
      <c r="L14" s="442">
        <f t="shared" si="4"/>
        <v>0</v>
      </c>
      <c r="M14" s="334">
        <f>'24-Allocators'!$C$37</f>
        <v>0.951104471035909</v>
      </c>
      <c r="N14" s="446">
        <f t="shared" si="5"/>
        <v>0</v>
      </c>
      <c r="O14" s="446">
        <f t="shared" si="6"/>
        <v>0</v>
      </c>
      <c r="P14" s="446">
        <f t="shared" si="7"/>
        <v>0</v>
      </c>
      <c r="Q14" s="4">
        <f t="shared" si="8"/>
        <v>104</v>
      </c>
    </row>
    <row r="15" spans="1:17" ht="30">
      <c r="A15" s="4">
        <f t="shared" si="9"/>
        <v>105</v>
      </c>
      <c r="B15" s="161">
        <v>561.40000000000009</v>
      </c>
      <c r="C15" s="306" t="s">
        <v>1556</v>
      </c>
      <c r="D15" s="497">
        <v>0</v>
      </c>
      <c r="E15" s="497">
        <v>16661312.83</v>
      </c>
      <c r="F15" s="442">
        <f t="shared" si="1"/>
        <v>16661312.83</v>
      </c>
      <c r="G15" s="497">
        <v>0</v>
      </c>
      <c r="H15" s="497">
        <v>-16661312.829999998</v>
      </c>
      <c r="I15" s="442">
        <f t="shared" si="10"/>
        <v>-16661312.829999998</v>
      </c>
      <c r="J15" s="442">
        <f t="shared" si="2"/>
        <v>0</v>
      </c>
      <c r="K15" s="442">
        <f t="shared" si="3"/>
        <v>0</v>
      </c>
      <c r="L15" s="442">
        <f t="shared" si="4"/>
        <v>0</v>
      </c>
      <c r="M15" s="334">
        <f>'24-Allocators'!$C$37</f>
        <v>0.951104471035909</v>
      </c>
      <c r="N15" s="446">
        <f t="shared" si="5"/>
        <v>0</v>
      </c>
      <c r="O15" s="446">
        <f t="shared" si="6"/>
        <v>0</v>
      </c>
      <c r="P15" s="446">
        <f t="shared" si="7"/>
        <v>0</v>
      </c>
      <c r="Q15" s="4">
        <f t="shared" si="8"/>
        <v>105</v>
      </c>
    </row>
    <row r="16" spans="1:17" ht="30">
      <c r="A16" s="4">
        <f t="shared" si="9"/>
        <v>106</v>
      </c>
      <c r="B16" s="161">
        <v>561.50000000000011</v>
      </c>
      <c r="C16" s="37" t="s">
        <v>1557</v>
      </c>
      <c r="D16" s="497">
        <v>0</v>
      </c>
      <c r="E16" s="497">
        <v>0</v>
      </c>
      <c r="F16" s="442">
        <f t="shared" si="1"/>
        <v>0</v>
      </c>
      <c r="G16" s="497">
        <v>0</v>
      </c>
      <c r="H16" s="497">
        <v>0</v>
      </c>
      <c r="I16" s="442">
        <f t="shared" si="10"/>
        <v>0</v>
      </c>
      <c r="J16" s="442">
        <f t="shared" si="2"/>
        <v>0</v>
      </c>
      <c r="K16" s="442">
        <f t="shared" si="3"/>
        <v>0</v>
      </c>
      <c r="L16" s="442">
        <f t="shared" si="4"/>
        <v>0</v>
      </c>
      <c r="M16" s="334">
        <f>'24-Allocators'!$C$37</f>
        <v>0.951104471035909</v>
      </c>
      <c r="N16" s="446">
        <f t="shared" si="5"/>
        <v>0</v>
      </c>
      <c r="O16" s="446">
        <f t="shared" si="6"/>
        <v>0</v>
      </c>
      <c r="P16" s="446">
        <f t="shared" si="7"/>
        <v>0</v>
      </c>
      <c r="Q16" s="4">
        <f t="shared" si="8"/>
        <v>106</v>
      </c>
    </row>
    <row r="17" spans="1:17">
      <c r="A17" s="4">
        <f t="shared" si="9"/>
        <v>107</v>
      </c>
      <c r="B17" s="161">
        <v>561.60000000000014</v>
      </c>
      <c r="C17" s="37" t="s">
        <v>1558</v>
      </c>
      <c r="D17" s="497">
        <v>0</v>
      </c>
      <c r="E17" s="497">
        <v>0</v>
      </c>
      <c r="F17" s="442">
        <f t="shared" si="1"/>
        <v>0</v>
      </c>
      <c r="G17" s="497">
        <v>0</v>
      </c>
      <c r="H17" s="497">
        <v>0</v>
      </c>
      <c r="I17" s="442">
        <f t="shared" si="10"/>
        <v>0</v>
      </c>
      <c r="J17" s="442">
        <f t="shared" si="2"/>
        <v>0</v>
      </c>
      <c r="K17" s="442">
        <f t="shared" si="3"/>
        <v>0</v>
      </c>
      <c r="L17" s="442">
        <f t="shared" si="4"/>
        <v>0</v>
      </c>
      <c r="M17" s="334">
        <f>'24-Allocators'!$C$37</f>
        <v>0.951104471035909</v>
      </c>
      <c r="N17" s="446">
        <f t="shared" si="5"/>
        <v>0</v>
      </c>
      <c r="O17" s="446">
        <f t="shared" si="6"/>
        <v>0</v>
      </c>
      <c r="P17" s="446">
        <f t="shared" si="7"/>
        <v>0</v>
      </c>
      <c r="Q17" s="4">
        <f t="shared" si="8"/>
        <v>107</v>
      </c>
    </row>
    <row r="18" spans="1:17">
      <c r="A18" s="4">
        <f t="shared" si="9"/>
        <v>108</v>
      </c>
      <c r="B18" s="161">
        <v>561.70000000000016</v>
      </c>
      <c r="C18" s="37" t="s">
        <v>1559</v>
      </c>
      <c r="D18" s="497">
        <v>0</v>
      </c>
      <c r="E18" s="497">
        <v>0</v>
      </c>
      <c r="F18" s="442">
        <f t="shared" si="1"/>
        <v>0</v>
      </c>
      <c r="G18" s="497">
        <v>0</v>
      </c>
      <c r="H18" s="497">
        <v>0</v>
      </c>
      <c r="I18" s="442">
        <f t="shared" si="10"/>
        <v>0</v>
      </c>
      <c r="J18" s="442">
        <f t="shared" si="2"/>
        <v>0</v>
      </c>
      <c r="K18" s="442">
        <f t="shared" si="3"/>
        <v>0</v>
      </c>
      <c r="L18" s="442">
        <f t="shared" si="4"/>
        <v>0</v>
      </c>
      <c r="M18" s="334">
        <f>'24-Allocators'!$C$37</f>
        <v>0.951104471035909</v>
      </c>
      <c r="N18" s="446">
        <f t="shared" si="5"/>
        <v>0</v>
      </c>
      <c r="O18" s="446">
        <f t="shared" si="6"/>
        <v>0</v>
      </c>
      <c r="P18" s="446">
        <f t="shared" si="7"/>
        <v>0</v>
      </c>
      <c r="Q18" s="4">
        <f t="shared" si="8"/>
        <v>108</v>
      </c>
    </row>
    <row r="19" spans="1:17" ht="30">
      <c r="A19" s="4">
        <f t="shared" si="9"/>
        <v>109</v>
      </c>
      <c r="B19" s="161">
        <v>561.80000000000018</v>
      </c>
      <c r="C19" s="306" t="s">
        <v>1560</v>
      </c>
      <c r="D19" s="497">
        <v>0</v>
      </c>
      <c r="E19" s="497">
        <v>7676158.4699999997</v>
      </c>
      <c r="F19" s="442">
        <f t="shared" si="1"/>
        <v>7676158.4699999997</v>
      </c>
      <c r="G19" s="497">
        <v>0</v>
      </c>
      <c r="H19" s="497">
        <v>-7676158.4699999988</v>
      </c>
      <c r="I19" s="442">
        <f t="shared" si="10"/>
        <v>-7676158.4699999988</v>
      </c>
      <c r="J19" s="442">
        <f t="shared" si="2"/>
        <v>0</v>
      </c>
      <c r="K19" s="442">
        <f t="shared" si="3"/>
        <v>0</v>
      </c>
      <c r="L19" s="442">
        <f t="shared" si="4"/>
        <v>0</v>
      </c>
      <c r="M19" s="334">
        <f>'24-Allocators'!$C$37</f>
        <v>0.951104471035909</v>
      </c>
      <c r="N19" s="446">
        <f t="shared" si="5"/>
        <v>0</v>
      </c>
      <c r="O19" s="446">
        <f t="shared" si="6"/>
        <v>0</v>
      </c>
      <c r="P19" s="446">
        <f t="shared" si="7"/>
        <v>0</v>
      </c>
      <c r="Q19" s="4">
        <f t="shared" si="8"/>
        <v>109</v>
      </c>
    </row>
    <row r="20" spans="1:17">
      <c r="A20" s="4">
        <f t="shared" si="9"/>
        <v>110</v>
      </c>
      <c r="B20" s="161">
        <v>562</v>
      </c>
      <c r="C20" s="37" t="s">
        <v>1561</v>
      </c>
      <c r="D20" s="497">
        <v>6446670.9400000004</v>
      </c>
      <c r="E20" s="497">
        <v>3292004.35</v>
      </c>
      <c r="F20" s="442">
        <f t="shared" si="1"/>
        <v>9738675.290000001</v>
      </c>
      <c r="G20" s="497">
        <v>0</v>
      </c>
      <c r="H20" s="497">
        <v>-8034</v>
      </c>
      <c r="I20" s="442">
        <f t="shared" si="10"/>
        <v>-8034</v>
      </c>
      <c r="J20" s="442">
        <f t="shared" si="2"/>
        <v>6446670.9400000004</v>
      </c>
      <c r="K20" s="442">
        <f t="shared" si="3"/>
        <v>3283970.35</v>
      </c>
      <c r="L20" s="442">
        <f t="shared" si="4"/>
        <v>9730641.290000001</v>
      </c>
      <c r="M20" s="334">
        <f>'24-Allocators'!$C$37</f>
        <v>0.951104471035909</v>
      </c>
      <c r="N20" s="446">
        <f t="shared" si="5"/>
        <v>6131457.5543312663</v>
      </c>
      <c r="O20" s="446">
        <f t="shared" si="6"/>
        <v>3123398.8826343589</v>
      </c>
      <c r="P20" s="446">
        <f t="shared" si="7"/>
        <v>9254856.4369656257</v>
      </c>
      <c r="Q20" s="4">
        <f t="shared" si="8"/>
        <v>110</v>
      </c>
    </row>
    <row r="21" spans="1:17">
      <c r="A21" s="4">
        <f t="shared" si="9"/>
        <v>111</v>
      </c>
      <c r="B21" s="161">
        <v>562.1</v>
      </c>
      <c r="C21" s="37" t="s">
        <v>1562</v>
      </c>
      <c r="D21" s="497">
        <v>0</v>
      </c>
      <c r="E21" s="497">
        <v>0</v>
      </c>
      <c r="F21" s="442">
        <f t="shared" si="1"/>
        <v>0</v>
      </c>
      <c r="G21" s="497">
        <v>0</v>
      </c>
      <c r="H21" s="497">
        <v>0</v>
      </c>
      <c r="I21" s="442">
        <f t="shared" si="10"/>
        <v>0</v>
      </c>
      <c r="J21" s="442">
        <f t="shared" si="2"/>
        <v>0</v>
      </c>
      <c r="K21" s="442">
        <f t="shared" si="3"/>
        <v>0</v>
      </c>
      <c r="L21" s="442">
        <f t="shared" si="4"/>
        <v>0</v>
      </c>
      <c r="M21" s="334">
        <f>'24-Allocators'!$C$37</f>
        <v>0.951104471035909</v>
      </c>
      <c r="N21" s="446">
        <f t="shared" si="5"/>
        <v>0</v>
      </c>
      <c r="O21" s="446">
        <f t="shared" si="6"/>
        <v>0</v>
      </c>
      <c r="P21" s="446">
        <f t="shared" si="7"/>
        <v>0</v>
      </c>
      <c r="Q21" s="4">
        <f t="shared" si="8"/>
        <v>111</v>
      </c>
    </row>
    <row r="22" spans="1:17">
      <c r="A22" s="4">
        <f t="shared" si="9"/>
        <v>112</v>
      </c>
      <c r="B22" s="161">
        <v>563</v>
      </c>
      <c r="C22" s="37" t="s">
        <v>1563</v>
      </c>
      <c r="D22" s="497">
        <v>10341705.949999999</v>
      </c>
      <c r="E22" s="497">
        <v>105631976.42</v>
      </c>
      <c r="F22" s="442">
        <f t="shared" si="1"/>
        <v>115973682.37</v>
      </c>
      <c r="G22" s="497">
        <v>-3420.0199999999995</v>
      </c>
      <c r="H22" s="497">
        <v>-502271.66</v>
      </c>
      <c r="I22" s="442">
        <f t="shared" si="10"/>
        <v>-505691.68</v>
      </c>
      <c r="J22" s="442">
        <f t="shared" si="2"/>
        <v>10338285.93</v>
      </c>
      <c r="K22" s="442">
        <f t="shared" si="3"/>
        <v>105129704.76000001</v>
      </c>
      <c r="L22" s="442">
        <f t="shared" si="4"/>
        <v>115467990.69</v>
      </c>
      <c r="M22" s="334">
        <f>'24-Allocators'!$C$37</f>
        <v>0.951104471035909</v>
      </c>
      <c r="N22" s="446">
        <f t="shared" si="5"/>
        <v>9832789.9708706308</v>
      </c>
      <c r="O22" s="446">
        <f t="shared" si="6"/>
        <v>99989332.235921085</v>
      </c>
      <c r="P22" s="446">
        <f t="shared" si="7"/>
        <v>109822122.20679171</v>
      </c>
      <c r="Q22" s="4">
        <f t="shared" si="8"/>
        <v>112</v>
      </c>
    </row>
    <row r="23" spans="1:17">
      <c r="A23" s="4">
        <f t="shared" si="9"/>
        <v>113</v>
      </c>
      <c r="B23" s="161">
        <v>564</v>
      </c>
      <c r="C23" s="37" t="s">
        <v>1564</v>
      </c>
      <c r="D23" s="497">
        <v>286890.23999999999</v>
      </c>
      <c r="E23" s="497">
        <v>11393.44</v>
      </c>
      <c r="F23" s="442">
        <f t="shared" si="1"/>
        <v>298283.68</v>
      </c>
      <c r="G23" s="497">
        <v>-20228.53</v>
      </c>
      <c r="H23" s="497">
        <v>-1172.67</v>
      </c>
      <c r="I23" s="442">
        <f t="shared" si="10"/>
        <v>-21401.199999999997</v>
      </c>
      <c r="J23" s="442">
        <f t="shared" si="2"/>
        <v>266661.70999999996</v>
      </c>
      <c r="K23" s="442">
        <f t="shared" si="3"/>
        <v>10220.77</v>
      </c>
      <c r="L23" s="442">
        <f t="shared" si="4"/>
        <v>276882.48</v>
      </c>
      <c r="M23" s="334">
        <f>'24-Allocators'!$C$37</f>
        <v>0.951104471035909</v>
      </c>
      <c r="N23" s="446">
        <f t="shared" si="5"/>
        <v>253623.14463508094</v>
      </c>
      <c r="O23" s="446">
        <f t="shared" si="6"/>
        <v>9721.0200444296879</v>
      </c>
      <c r="P23" s="446">
        <f t="shared" si="7"/>
        <v>263344.16467951064</v>
      </c>
      <c r="Q23" s="4">
        <f t="shared" si="8"/>
        <v>113</v>
      </c>
    </row>
    <row r="24" spans="1:17">
      <c r="A24" s="4">
        <f t="shared" si="9"/>
        <v>114</v>
      </c>
      <c r="B24" s="161">
        <v>565</v>
      </c>
      <c r="C24" s="37" t="s">
        <v>1565</v>
      </c>
      <c r="D24" s="497">
        <v>0</v>
      </c>
      <c r="E24" s="497">
        <v>508787.72</v>
      </c>
      <c r="F24" s="442">
        <f t="shared" si="1"/>
        <v>508787.72</v>
      </c>
      <c r="G24" s="497">
        <v>0</v>
      </c>
      <c r="H24" s="497">
        <v>0</v>
      </c>
      <c r="I24" s="442">
        <f t="shared" si="10"/>
        <v>0</v>
      </c>
      <c r="J24" s="442">
        <f t="shared" si="2"/>
        <v>0</v>
      </c>
      <c r="K24" s="442">
        <f t="shared" si="3"/>
        <v>508787.72</v>
      </c>
      <c r="L24" s="442">
        <f t="shared" si="4"/>
        <v>508787.72</v>
      </c>
      <c r="M24" s="447">
        <v>1</v>
      </c>
      <c r="N24" s="446">
        <f t="shared" si="5"/>
        <v>0</v>
      </c>
      <c r="O24" s="446">
        <f t="shared" si="6"/>
        <v>508787.72</v>
      </c>
      <c r="P24" s="446">
        <f t="shared" si="7"/>
        <v>508787.72</v>
      </c>
      <c r="Q24" s="4">
        <f t="shared" si="8"/>
        <v>114</v>
      </c>
    </row>
    <row r="25" spans="1:17">
      <c r="A25" s="4">
        <f t="shared" si="9"/>
        <v>115</v>
      </c>
      <c r="B25" s="161">
        <v>566</v>
      </c>
      <c r="C25" s="37" t="s">
        <v>1566</v>
      </c>
      <c r="D25" s="497">
        <v>88134438.410000101</v>
      </c>
      <c r="E25" s="497">
        <v>125153638.28</v>
      </c>
      <c r="F25" s="442">
        <f t="shared" si="1"/>
        <v>213288076.69000012</v>
      </c>
      <c r="G25" s="621">
        <v>-5605858.6800000034</v>
      </c>
      <c r="H25" s="621">
        <v>-19788681.920000002</v>
      </c>
      <c r="I25" s="442">
        <f t="shared" si="10"/>
        <v>-25394540.600000005</v>
      </c>
      <c r="J25" s="442">
        <f t="shared" si="2"/>
        <v>82528579.730000094</v>
      </c>
      <c r="K25" s="442">
        <f t="shared" si="3"/>
        <v>105364956.36</v>
      </c>
      <c r="L25" s="442">
        <f t="shared" si="4"/>
        <v>187893536.09000009</v>
      </c>
      <c r="M25" s="334">
        <f>'24-Allocators'!$C$37</f>
        <v>0.951104471035909</v>
      </c>
      <c r="N25" s="446">
        <f t="shared" si="5"/>
        <v>78493301.169446588</v>
      </c>
      <c r="O25" s="446">
        <f t="shared" si="6"/>
        <v>100213081.08449943</v>
      </c>
      <c r="P25" s="446">
        <f t="shared" si="7"/>
        <v>178706382.25394601</v>
      </c>
      <c r="Q25" s="4">
        <f t="shared" si="8"/>
        <v>115</v>
      </c>
    </row>
    <row r="26" spans="1:17">
      <c r="A26" s="4">
        <f t="shared" si="9"/>
        <v>116</v>
      </c>
      <c r="B26" s="161">
        <v>567</v>
      </c>
      <c r="C26" s="37" t="s">
        <v>1567</v>
      </c>
      <c r="D26" s="497">
        <v>0</v>
      </c>
      <c r="E26" s="497">
        <v>0</v>
      </c>
      <c r="F26" s="442">
        <f t="shared" si="1"/>
        <v>0</v>
      </c>
      <c r="G26" s="497">
        <v>0</v>
      </c>
      <c r="H26" s="497">
        <v>0</v>
      </c>
      <c r="I26" s="442">
        <f t="shared" si="10"/>
        <v>0</v>
      </c>
      <c r="J26" s="442">
        <f t="shared" si="2"/>
        <v>0</v>
      </c>
      <c r="K26" s="442">
        <f t="shared" si="3"/>
        <v>0</v>
      </c>
      <c r="L26" s="442">
        <f t="shared" si="4"/>
        <v>0</v>
      </c>
      <c r="M26" s="334">
        <f>'24-Allocators'!$C$37</f>
        <v>0.951104471035909</v>
      </c>
      <c r="N26" s="446">
        <f t="shared" si="5"/>
        <v>0</v>
      </c>
      <c r="O26" s="446">
        <f t="shared" si="6"/>
        <v>0</v>
      </c>
      <c r="P26" s="446">
        <f t="shared" si="7"/>
        <v>0</v>
      </c>
      <c r="Q26" s="4">
        <f t="shared" si="8"/>
        <v>116</v>
      </c>
    </row>
    <row r="27" spans="1:17" ht="30">
      <c r="A27" s="4">
        <f t="shared" si="9"/>
        <v>117</v>
      </c>
      <c r="B27" s="161">
        <v>568</v>
      </c>
      <c r="C27" s="37" t="s">
        <v>1568</v>
      </c>
      <c r="D27" s="497">
        <v>1096464.23</v>
      </c>
      <c r="E27" s="497">
        <v>992076</v>
      </c>
      <c r="F27" s="442">
        <f t="shared" si="1"/>
        <v>2088540.23</v>
      </c>
      <c r="G27" s="497">
        <v>0</v>
      </c>
      <c r="H27" s="497">
        <v>0</v>
      </c>
      <c r="I27" s="442">
        <f t="shared" si="10"/>
        <v>0</v>
      </c>
      <c r="J27" s="442">
        <f t="shared" si="2"/>
        <v>1096464.23</v>
      </c>
      <c r="K27" s="442">
        <f t="shared" si="3"/>
        <v>992076</v>
      </c>
      <c r="L27" s="442">
        <f t="shared" si="4"/>
        <v>2088540.23</v>
      </c>
      <c r="M27" s="334">
        <f>'24-Allocators'!$C$37</f>
        <v>0.951104471035909</v>
      </c>
      <c r="N27" s="446">
        <f t="shared" si="5"/>
        <v>1042852.0314839452</v>
      </c>
      <c r="O27" s="446">
        <f t="shared" si="6"/>
        <v>943567.91920742043</v>
      </c>
      <c r="P27" s="446">
        <f t="shared" si="7"/>
        <v>1986419.9506913656</v>
      </c>
      <c r="Q27" s="4">
        <f t="shared" si="8"/>
        <v>117</v>
      </c>
    </row>
    <row r="28" spans="1:17">
      <c r="A28" s="4">
        <f t="shared" si="9"/>
        <v>118</v>
      </c>
      <c r="B28" s="161">
        <v>569</v>
      </c>
      <c r="C28" s="37" t="s">
        <v>1569</v>
      </c>
      <c r="D28" s="497">
        <v>48416.3</v>
      </c>
      <c r="E28" s="497">
        <v>1601698.88</v>
      </c>
      <c r="F28" s="442">
        <f t="shared" si="1"/>
        <v>1650115.18</v>
      </c>
      <c r="G28" s="497">
        <v>0</v>
      </c>
      <c r="H28" s="497">
        <v>0</v>
      </c>
      <c r="I28" s="442">
        <f t="shared" si="10"/>
        <v>0</v>
      </c>
      <c r="J28" s="442">
        <f t="shared" si="2"/>
        <v>48416.3</v>
      </c>
      <c r="K28" s="442">
        <f t="shared" si="3"/>
        <v>1601698.88</v>
      </c>
      <c r="L28" s="442">
        <f t="shared" si="4"/>
        <v>1650115.18</v>
      </c>
      <c r="M28" s="334">
        <f>'24-Allocators'!$C$37</f>
        <v>0.951104471035909</v>
      </c>
      <c r="N28" s="446">
        <f t="shared" si="5"/>
        <v>46048.959401015883</v>
      </c>
      <c r="O28" s="446">
        <f t="shared" si="6"/>
        <v>1523382.9660212079</v>
      </c>
      <c r="P28" s="446">
        <f t="shared" si="7"/>
        <v>1569431.9254222238</v>
      </c>
      <c r="Q28" s="4">
        <f t="shared" si="8"/>
        <v>118</v>
      </c>
    </row>
    <row r="29" spans="1:17">
      <c r="A29" s="4">
        <f t="shared" si="9"/>
        <v>119</v>
      </c>
      <c r="B29" s="161">
        <f>B28+0.1</f>
        <v>569.1</v>
      </c>
      <c r="C29" s="37" t="s">
        <v>1570</v>
      </c>
      <c r="D29" s="497">
        <v>0</v>
      </c>
      <c r="E29" s="497">
        <v>0</v>
      </c>
      <c r="F29" s="442">
        <f t="shared" si="1"/>
        <v>0</v>
      </c>
      <c r="G29" s="497">
        <v>0</v>
      </c>
      <c r="H29" s="497">
        <v>0</v>
      </c>
      <c r="I29" s="442">
        <f t="shared" si="10"/>
        <v>0</v>
      </c>
      <c r="J29" s="442">
        <f t="shared" si="2"/>
        <v>0</v>
      </c>
      <c r="K29" s="442">
        <f t="shared" si="3"/>
        <v>0</v>
      </c>
      <c r="L29" s="442">
        <f t="shared" si="4"/>
        <v>0</v>
      </c>
      <c r="M29" s="334">
        <f>'24-Allocators'!$C$37</f>
        <v>0.951104471035909</v>
      </c>
      <c r="N29" s="446">
        <f t="shared" si="5"/>
        <v>0</v>
      </c>
      <c r="O29" s="446">
        <f t="shared" si="6"/>
        <v>0</v>
      </c>
      <c r="P29" s="446">
        <f t="shared" si="7"/>
        <v>0</v>
      </c>
      <c r="Q29" s="4">
        <f t="shared" si="8"/>
        <v>119</v>
      </c>
    </row>
    <row r="30" spans="1:17">
      <c r="A30" s="4">
        <f t="shared" si="9"/>
        <v>120</v>
      </c>
      <c r="B30" s="161">
        <f>B29+0.1</f>
        <v>569.20000000000005</v>
      </c>
      <c r="C30" s="37" t="s">
        <v>1571</v>
      </c>
      <c r="D30" s="497">
        <v>0</v>
      </c>
      <c r="E30" s="497">
        <v>80.790000000000006</v>
      </c>
      <c r="F30" s="442">
        <f t="shared" si="1"/>
        <v>80.790000000000006</v>
      </c>
      <c r="G30" s="497">
        <v>0</v>
      </c>
      <c r="H30" s="497">
        <v>0</v>
      </c>
      <c r="I30" s="442">
        <f t="shared" si="10"/>
        <v>0</v>
      </c>
      <c r="J30" s="442">
        <f t="shared" si="2"/>
        <v>0</v>
      </c>
      <c r="K30" s="442">
        <f t="shared" si="3"/>
        <v>80.790000000000006</v>
      </c>
      <c r="L30" s="442">
        <f t="shared" si="4"/>
        <v>80.790000000000006</v>
      </c>
      <c r="M30" s="334">
        <f>'24-Allocators'!$C$37</f>
        <v>0.951104471035909</v>
      </c>
      <c r="N30" s="446">
        <f t="shared" si="5"/>
        <v>0</v>
      </c>
      <c r="O30" s="446">
        <f t="shared" si="6"/>
        <v>76.839730214991093</v>
      </c>
      <c r="P30" s="446">
        <f t="shared" si="7"/>
        <v>76.839730214991093</v>
      </c>
      <c r="Q30" s="4">
        <f t="shared" si="8"/>
        <v>120</v>
      </c>
    </row>
    <row r="31" spans="1:17" ht="30">
      <c r="A31" s="4">
        <f t="shared" si="9"/>
        <v>121</v>
      </c>
      <c r="B31" s="161">
        <f>B30+0.1</f>
        <v>569.30000000000007</v>
      </c>
      <c r="C31" s="37" t="s">
        <v>1572</v>
      </c>
      <c r="D31" s="497">
        <v>0</v>
      </c>
      <c r="E31" s="497">
        <v>0</v>
      </c>
      <c r="F31" s="442">
        <f t="shared" si="1"/>
        <v>0</v>
      </c>
      <c r="G31" s="497">
        <v>0</v>
      </c>
      <c r="H31" s="497">
        <v>0</v>
      </c>
      <c r="I31" s="442">
        <f t="shared" si="10"/>
        <v>0</v>
      </c>
      <c r="J31" s="442">
        <f t="shared" si="2"/>
        <v>0</v>
      </c>
      <c r="K31" s="442">
        <f t="shared" si="3"/>
        <v>0</v>
      </c>
      <c r="L31" s="442">
        <f t="shared" si="4"/>
        <v>0</v>
      </c>
      <c r="M31" s="334">
        <f>'24-Allocators'!$C$37</f>
        <v>0.951104471035909</v>
      </c>
      <c r="N31" s="446">
        <f t="shared" si="5"/>
        <v>0</v>
      </c>
      <c r="O31" s="446">
        <f t="shared" si="6"/>
        <v>0</v>
      </c>
      <c r="P31" s="446">
        <f t="shared" si="7"/>
        <v>0</v>
      </c>
      <c r="Q31" s="4">
        <f t="shared" si="8"/>
        <v>121</v>
      </c>
    </row>
    <row r="32" spans="1:17" ht="30">
      <c r="A32" s="4">
        <f t="shared" si="9"/>
        <v>122</v>
      </c>
      <c r="B32" s="161">
        <f>B31+0.1</f>
        <v>569.40000000000009</v>
      </c>
      <c r="C32" s="37" t="s">
        <v>1573</v>
      </c>
      <c r="D32" s="497">
        <v>0</v>
      </c>
      <c r="E32" s="497">
        <v>0</v>
      </c>
      <c r="F32" s="442">
        <f t="shared" si="1"/>
        <v>0</v>
      </c>
      <c r="G32" s="497">
        <v>0</v>
      </c>
      <c r="H32" s="497">
        <v>0</v>
      </c>
      <c r="I32" s="442">
        <f t="shared" si="10"/>
        <v>0</v>
      </c>
      <c r="J32" s="442">
        <f t="shared" si="2"/>
        <v>0</v>
      </c>
      <c r="K32" s="442">
        <f t="shared" si="3"/>
        <v>0</v>
      </c>
      <c r="L32" s="442">
        <f t="shared" si="4"/>
        <v>0</v>
      </c>
      <c r="M32" s="334">
        <f>'24-Allocators'!$C$37</f>
        <v>0.951104471035909</v>
      </c>
      <c r="N32" s="446">
        <f t="shared" si="5"/>
        <v>0</v>
      </c>
      <c r="O32" s="446">
        <f t="shared" si="6"/>
        <v>0</v>
      </c>
      <c r="P32" s="446">
        <f t="shared" si="7"/>
        <v>0</v>
      </c>
      <c r="Q32" s="4">
        <f t="shared" si="8"/>
        <v>122</v>
      </c>
    </row>
    <row r="33" spans="1:17">
      <c r="A33" s="4">
        <f t="shared" si="9"/>
        <v>123</v>
      </c>
      <c r="B33" s="161">
        <v>570</v>
      </c>
      <c r="C33" s="37" t="s">
        <v>1574</v>
      </c>
      <c r="D33" s="497">
        <v>22002706.559999999</v>
      </c>
      <c r="E33" s="497">
        <v>23694587.32</v>
      </c>
      <c r="F33" s="442">
        <f t="shared" si="1"/>
        <v>45697293.879999995</v>
      </c>
      <c r="G33" s="621">
        <v>-220400.17</v>
      </c>
      <c r="H33" s="621">
        <v>-32326.78</v>
      </c>
      <c r="I33" s="442">
        <f t="shared" si="10"/>
        <v>-252726.95</v>
      </c>
      <c r="J33" s="442">
        <f t="shared" si="2"/>
        <v>21782306.389999997</v>
      </c>
      <c r="K33" s="442">
        <f t="shared" si="3"/>
        <v>23662260.539999999</v>
      </c>
      <c r="L33" s="442">
        <f t="shared" si="4"/>
        <v>45444566.929999992</v>
      </c>
      <c r="M33" s="334">
        <f>'24-Allocators'!$C$37</f>
        <v>0.951104471035909</v>
      </c>
      <c r="N33" s="446">
        <f t="shared" si="5"/>
        <v>20717248.997003049</v>
      </c>
      <c r="O33" s="446">
        <f t="shared" si="6"/>
        <v>22505281.79441056</v>
      </c>
      <c r="P33" s="446">
        <f t="shared" si="7"/>
        <v>43222530.791413605</v>
      </c>
      <c r="Q33" s="4">
        <f t="shared" si="8"/>
        <v>123</v>
      </c>
    </row>
    <row r="34" spans="1:17" ht="30">
      <c r="A34" s="4">
        <f t="shared" si="9"/>
        <v>124</v>
      </c>
      <c r="B34" s="161">
        <f>B33+0.1</f>
        <v>570.1</v>
      </c>
      <c r="C34" s="37" t="s">
        <v>1575</v>
      </c>
      <c r="D34" s="497">
        <v>0</v>
      </c>
      <c r="E34" s="497">
        <v>0</v>
      </c>
      <c r="F34" s="442">
        <f t="shared" si="1"/>
        <v>0</v>
      </c>
      <c r="G34" s="497">
        <v>0</v>
      </c>
      <c r="H34" s="497">
        <v>0</v>
      </c>
      <c r="I34" s="442">
        <f t="shared" si="10"/>
        <v>0</v>
      </c>
      <c r="J34" s="442">
        <f t="shared" si="2"/>
        <v>0</v>
      </c>
      <c r="K34" s="442">
        <f t="shared" si="3"/>
        <v>0</v>
      </c>
      <c r="L34" s="442">
        <f t="shared" si="4"/>
        <v>0</v>
      </c>
      <c r="M34" s="334">
        <f>'24-Allocators'!$C$37</f>
        <v>0.951104471035909</v>
      </c>
      <c r="N34" s="446">
        <f t="shared" si="5"/>
        <v>0</v>
      </c>
      <c r="O34" s="446">
        <f t="shared" si="6"/>
        <v>0</v>
      </c>
      <c r="P34" s="446">
        <f t="shared" si="7"/>
        <v>0</v>
      </c>
      <c r="Q34" s="4">
        <f t="shared" si="8"/>
        <v>124</v>
      </c>
    </row>
    <row r="35" spans="1:17">
      <c r="A35" s="4">
        <f t="shared" si="9"/>
        <v>125</v>
      </c>
      <c r="B35" s="161">
        <v>571</v>
      </c>
      <c r="C35" s="37" t="s">
        <v>1576</v>
      </c>
      <c r="D35" s="497">
        <v>34374240.939999998</v>
      </c>
      <c r="E35" s="497">
        <v>239474384.19999999</v>
      </c>
      <c r="F35" s="442">
        <f t="shared" si="1"/>
        <v>273848625.13999999</v>
      </c>
      <c r="G35" s="621">
        <v>1873.55</v>
      </c>
      <c r="H35" s="621">
        <v>-1665955.98</v>
      </c>
      <c r="I35" s="442">
        <f t="shared" si="10"/>
        <v>-1664082.43</v>
      </c>
      <c r="J35" s="442">
        <f t="shared" si="2"/>
        <v>34376114.489999995</v>
      </c>
      <c r="K35" s="442">
        <f t="shared" si="3"/>
        <v>237808428.22</v>
      </c>
      <c r="L35" s="442">
        <f t="shared" si="4"/>
        <v>272184542.70999998</v>
      </c>
      <c r="M35" s="334">
        <f>'24-Allocators'!$C$37</f>
        <v>0.951104471035909</v>
      </c>
      <c r="N35" s="446">
        <f t="shared" si="5"/>
        <v>32695276.18828129</v>
      </c>
      <c r="O35" s="446">
        <f t="shared" si="6"/>
        <v>226180659.33006403</v>
      </c>
      <c r="P35" s="446">
        <f t="shared" si="7"/>
        <v>258875935.51834533</v>
      </c>
      <c r="Q35" s="4">
        <f t="shared" si="8"/>
        <v>125</v>
      </c>
    </row>
    <row r="36" spans="1:17">
      <c r="A36" s="4">
        <f t="shared" si="9"/>
        <v>126</v>
      </c>
      <c r="B36" s="161">
        <v>572</v>
      </c>
      <c r="C36" s="37" t="s">
        <v>1577</v>
      </c>
      <c r="D36" s="497">
        <v>1700772.99</v>
      </c>
      <c r="E36" s="497">
        <v>527142.26</v>
      </c>
      <c r="F36" s="442">
        <f t="shared" si="1"/>
        <v>2227915.25</v>
      </c>
      <c r="G36" s="497">
        <v>0</v>
      </c>
      <c r="H36" s="497">
        <v>0</v>
      </c>
      <c r="I36" s="442">
        <f t="shared" si="10"/>
        <v>0</v>
      </c>
      <c r="J36" s="442">
        <f t="shared" si="2"/>
        <v>1700772.99</v>
      </c>
      <c r="K36" s="442">
        <f t="shared" si="3"/>
        <v>527142.26</v>
      </c>
      <c r="L36" s="442">
        <f t="shared" si="4"/>
        <v>2227915.25</v>
      </c>
      <c r="M36" s="334">
        <f>'24-Allocators'!$C$37</f>
        <v>0.951104471035909</v>
      </c>
      <c r="N36" s="446">
        <f t="shared" si="5"/>
        <v>1617612.7950061113</v>
      </c>
      <c r="O36" s="446">
        <f t="shared" si="6"/>
        <v>501367.36035797361</v>
      </c>
      <c r="P36" s="446">
        <f t="shared" si="7"/>
        <v>2118980.155364085</v>
      </c>
      <c r="Q36" s="4">
        <f t="shared" si="8"/>
        <v>126</v>
      </c>
    </row>
    <row r="37" spans="1:17" ht="30">
      <c r="A37" s="4">
        <f t="shared" si="9"/>
        <v>127</v>
      </c>
      <c r="B37" s="161">
        <v>573</v>
      </c>
      <c r="C37" s="37" t="s">
        <v>1578</v>
      </c>
      <c r="D37" s="497">
        <v>36483.300000000003</v>
      </c>
      <c r="E37" s="497">
        <v>141660.51999999999</v>
      </c>
      <c r="F37" s="442">
        <f t="shared" si="1"/>
        <v>178143.82</v>
      </c>
      <c r="G37" s="497">
        <v>-4411.46</v>
      </c>
      <c r="H37" s="497">
        <v>-386.56000000000495</v>
      </c>
      <c r="I37" s="442">
        <f t="shared" si="10"/>
        <v>-4798.020000000005</v>
      </c>
      <c r="J37" s="442">
        <f t="shared" si="2"/>
        <v>32071.840000000004</v>
      </c>
      <c r="K37" s="442">
        <f t="shared" si="3"/>
        <v>141273.96</v>
      </c>
      <c r="L37" s="442">
        <f t="shared" si="4"/>
        <v>173345.8</v>
      </c>
      <c r="M37" s="334">
        <f>'24-Allocators'!$C$37</f>
        <v>0.951104471035909</v>
      </c>
      <c r="N37" s="446">
        <f t="shared" si="5"/>
        <v>30503.670418348313</v>
      </c>
      <c r="O37" s="446">
        <f t="shared" si="6"/>
        <v>134366.29499694816</v>
      </c>
      <c r="P37" s="446">
        <f t="shared" si="7"/>
        <v>164869.96541529646</v>
      </c>
      <c r="Q37" s="4">
        <f t="shared" si="8"/>
        <v>127</v>
      </c>
    </row>
    <row r="38" spans="1:17">
      <c r="C38" s="2"/>
      <c r="D38" s="332"/>
      <c r="E38" s="332"/>
      <c r="F38" s="16"/>
      <c r="G38" s="333"/>
      <c r="H38" s="333"/>
      <c r="I38" s="332"/>
      <c r="J38" s="332"/>
      <c r="K38" s="332"/>
      <c r="L38" s="332"/>
      <c r="M38" s="4"/>
    </row>
    <row r="39" spans="1:17">
      <c r="C39" s="2"/>
      <c r="D39" s="332"/>
      <c r="E39" s="332"/>
      <c r="F39" s="16"/>
      <c r="G39" s="333"/>
      <c r="H39" s="333"/>
      <c r="I39" s="332"/>
      <c r="J39" s="332"/>
      <c r="K39" s="332"/>
      <c r="L39" s="332"/>
      <c r="M39" s="4"/>
    </row>
    <row r="40" spans="1:17">
      <c r="C40" s="2"/>
      <c r="D40" s="332"/>
      <c r="E40" s="332"/>
      <c r="F40" s="16"/>
      <c r="G40" s="333"/>
      <c r="H40" s="333"/>
      <c r="I40" s="332"/>
      <c r="J40" s="332"/>
      <c r="K40" s="332"/>
      <c r="L40" s="332"/>
      <c r="M40" s="4"/>
    </row>
    <row r="41" spans="1:17">
      <c r="B41" s="7" t="s">
        <v>306</v>
      </c>
      <c r="G41" s="19"/>
    </row>
    <row r="42" spans="1:17">
      <c r="B42" t="s">
        <v>1579</v>
      </c>
    </row>
    <row r="43" spans="1:17">
      <c r="B43" s="8" t="s">
        <v>1580</v>
      </c>
    </row>
    <row r="44" spans="1:17">
      <c r="B44" s="845" t="s">
        <v>1581</v>
      </c>
      <c r="C44" s="845"/>
      <c r="D44" s="845"/>
      <c r="E44" s="845"/>
      <c r="F44" s="845"/>
      <c r="G44" s="845"/>
      <c r="H44" s="845"/>
      <c r="I44" s="845"/>
      <c r="J44" s="845"/>
      <c r="K44" s="845"/>
      <c r="L44" s="845"/>
    </row>
    <row r="45" spans="1:17">
      <c r="B45" s="845"/>
      <c r="C45" s="845"/>
      <c r="D45" s="845"/>
      <c r="E45" s="845"/>
      <c r="F45" s="845"/>
      <c r="G45" s="845"/>
      <c r="H45" s="845"/>
      <c r="I45" s="845"/>
      <c r="J45" s="845"/>
      <c r="K45" s="845"/>
      <c r="L45" s="845"/>
    </row>
    <row r="46" spans="1:17">
      <c r="B46" t="s">
        <v>1582</v>
      </c>
    </row>
  </sheetData>
  <mergeCells count="9">
    <mergeCell ref="G8:I8"/>
    <mergeCell ref="N8:P8"/>
    <mergeCell ref="B44:L45"/>
    <mergeCell ref="B10:C10"/>
    <mergeCell ref="B8:B9"/>
    <mergeCell ref="C8:C9"/>
    <mergeCell ref="D8:F8"/>
    <mergeCell ref="J8:L8"/>
    <mergeCell ref="M8:M9"/>
  </mergeCells>
  <printOptions horizontalCentered="1"/>
  <pageMargins left="0.25" right="0.25" top="0.75" bottom="0.75" header="0.3" footer="0.3"/>
  <pageSetup scale="45" fitToHeight="0" orientation="landscape" r:id="rId1"/>
  <headerFooter>
    <oddHeader>&amp;C&amp;"-,Bold"&amp;12Pacific Gas and Electric Company
Formula Rate Model
Schedule 18-OandM</oddHeader>
  </headerFooter>
  <customProperties>
    <customPr name="_pios_id" r:id="rId2"/>
    <customPr name="EpmWorksheetKeyString_GUID" r:id="rId3"/>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A1:AA89"/>
  <sheetViews>
    <sheetView zoomScale="70" zoomScaleNormal="70" zoomScaleSheetLayoutView="70" zoomScalePageLayoutView="55" workbookViewId="0">
      <selection activeCell="I48" sqref="I48"/>
    </sheetView>
  </sheetViews>
  <sheetFormatPr defaultColWidth="9.140625" defaultRowHeight="15"/>
  <cols>
    <col min="1" max="1" width="7.28515625" style="64" bestFit="1" customWidth="1"/>
    <col min="2" max="2" width="2.7109375" style="64" customWidth="1"/>
    <col min="3" max="3" width="6.7109375" style="64" customWidth="1"/>
    <col min="4" max="4" width="61.85546875" style="64" customWidth="1"/>
    <col min="5" max="5" width="22.42578125" style="64" customWidth="1"/>
    <col min="6" max="6" width="20.7109375" style="64" customWidth="1"/>
    <col min="7" max="7" width="22" style="64" customWidth="1"/>
    <col min="8" max="8" width="22" style="64" bestFit="1" customWidth="1"/>
    <col min="9" max="9" width="23" style="89" customWidth="1"/>
    <col min="10" max="10" width="21.7109375" style="64" customWidth="1"/>
    <col min="11" max="11" width="24.42578125" style="64" customWidth="1"/>
    <col min="12" max="12" width="25" style="64" bestFit="1" customWidth="1"/>
    <col min="13" max="13" width="20.5703125" style="64" bestFit="1" customWidth="1"/>
    <col min="14" max="14" width="7.28515625" style="64" bestFit="1" customWidth="1"/>
    <col min="15" max="15" width="10.7109375" style="64" bestFit="1" customWidth="1"/>
    <col min="16" max="16384" width="9.140625" style="64"/>
  </cols>
  <sheetData>
    <row r="1" spans="1:27">
      <c r="A1" s="86"/>
      <c r="B1" s="86" t="s">
        <v>53</v>
      </c>
      <c r="M1" s="6" t="s">
        <v>1583</v>
      </c>
      <c r="N1" s="86"/>
    </row>
    <row r="2" spans="1:27">
      <c r="A2" s="86"/>
      <c r="B2" s="409" t="s">
        <v>1584</v>
      </c>
      <c r="C2" s="87"/>
      <c r="D2" s="87"/>
      <c r="K2" s="71"/>
      <c r="L2" s="169"/>
      <c r="N2" s="86"/>
    </row>
    <row r="3" spans="1:27">
      <c r="A3" s="86"/>
      <c r="K3" s="169"/>
      <c r="L3" s="169"/>
      <c r="N3" s="86"/>
    </row>
    <row r="4" spans="1:27">
      <c r="A4" s="91" t="s">
        <v>1045</v>
      </c>
      <c r="K4" s="169"/>
      <c r="L4" s="169"/>
      <c r="N4" s="91" t="s">
        <v>1045</v>
      </c>
    </row>
    <row r="5" spans="1:27">
      <c r="A5" s="71">
        <v>100</v>
      </c>
      <c r="C5" s="86" t="s">
        <v>1585</v>
      </c>
      <c r="E5" s="88" t="s">
        <v>371</v>
      </c>
      <c r="F5" s="88" t="s">
        <v>372</v>
      </c>
      <c r="G5" s="88" t="s">
        <v>373</v>
      </c>
      <c r="H5" s="88" t="s">
        <v>374</v>
      </c>
      <c r="I5" s="88" t="s">
        <v>1586</v>
      </c>
      <c r="J5" s="91" t="s">
        <v>376</v>
      </c>
      <c r="K5" s="91" t="s">
        <v>1587</v>
      </c>
      <c r="L5" s="91"/>
      <c r="N5" s="71">
        <f t="shared" ref="N5:N23" si="0">A5</f>
        <v>100</v>
      </c>
    </row>
    <row r="6" spans="1:27">
      <c r="A6" s="71">
        <f t="shared" ref="A6:A23" si="1">A5+1</f>
        <v>101</v>
      </c>
      <c r="G6" s="337" t="s">
        <v>1588</v>
      </c>
      <c r="J6" s="337" t="s">
        <v>1179</v>
      </c>
      <c r="N6" s="71">
        <f t="shared" si="0"/>
        <v>101</v>
      </c>
    </row>
    <row r="7" spans="1:27">
      <c r="A7" s="71">
        <f t="shared" si="1"/>
        <v>102</v>
      </c>
      <c r="E7" s="71" t="s">
        <v>644</v>
      </c>
      <c r="F7" s="71" t="s">
        <v>1589</v>
      </c>
      <c r="G7" s="71" t="s">
        <v>1590</v>
      </c>
      <c r="H7" s="71" t="s">
        <v>1589</v>
      </c>
      <c r="I7" s="71" t="s">
        <v>1591</v>
      </c>
      <c r="J7" s="71" t="s">
        <v>1591</v>
      </c>
      <c r="K7" s="71" t="s">
        <v>1592</v>
      </c>
      <c r="L7" s="71"/>
      <c r="N7" s="71">
        <f t="shared" si="0"/>
        <v>102</v>
      </c>
    </row>
    <row r="8" spans="1:27">
      <c r="A8" s="71">
        <f t="shared" si="1"/>
        <v>103</v>
      </c>
      <c r="B8" s="91"/>
      <c r="C8" s="91" t="s">
        <v>1593</v>
      </c>
      <c r="D8" s="91" t="s">
        <v>6</v>
      </c>
      <c r="E8" s="91" t="s">
        <v>593</v>
      </c>
      <c r="F8" s="91" t="s">
        <v>135</v>
      </c>
      <c r="G8" s="91" t="s">
        <v>593</v>
      </c>
      <c r="H8" s="91" t="s">
        <v>135</v>
      </c>
      <c r="I8" s="91" t="s">
        <v>593</v>
      </c>
      <c r="J8" s="91" t="s">
        <v>1594</v>
      </c>
      <c r="K8" s="91" t="s">
        <v>268</v>
      </c>
      <c r="L8" s="91" t="s">
        <v>594</v>
      </c>
      <c r="N8" s="71">
        <f t="shared" si="0"/>
        <v>103</v>
      </c>
      <c r="O8" s="91"/>
      <c r="P8" s="91"/>
      <c r="Q8" s="91"/>
      <c r="R8" s="91"/>
      <c r="S8" s="91"/>
      <c r="T8" s="91"/>
      <c r="U8" s="91"/>
      <c r="V8" s="91"/>
      <c r="W8" s="91"/>
      <c r="X8" s="91"/>
      <c r="Y8" s="91"/>
      <c r="Z8" s="91"/>
      <c r="AA8" s="91"/>
    </row>
    <row r="9" spans="1:27">
      <c r="A9" s="71">
        <f t="shared" si="1"/>
        <v>104</v>
      </c>
      <c r="C9" s="169">
        <v>920</v>
      </c>
      <c r="D9" s="64" t="s">
        <v>1595</v>
      </c>
      <c r="E9" s="453">
        <v>404709415</v>
      </c>
      <c r="F9" s="169" t="s">
        <v>1596</v>
      </c>
      <c r="G9" s="453"/>
      <c r="H9" s="169" t="s">
        <v>1597</v>
      </c>
      <c r="I9" s="449">
        <f t="shared" ref="I9:I22" si="2">E9+G9</f>
        <v>404709415</v>
      </c>
      <c r="J9" s="453">
        <v>27524754.390707966</v>
      </c>
      <c r="K9" s="449">
        <f t="shared" ref="K9:K22" si="3">I9-J9</f>
        <v>377184660.60929203</v>
      </c>
      <c r="L9" s="64" t="s">
        <v>1598</v>
      </c>
      <c r="N9" s="71">
        <f t="shared" si="0"/>
        <v>104</v>
      </c>
    </row>
    <row r="10" spans="1:27">
      <c r="A10" s="71">
        <f t="shared" si="1"/>
        <v>105</v>
      </c>
      <c r="C10" s="169">
        <v>921</v>
      </c>
      <c r="D10" s="64" t="s">
        <v>1599</v>
      </c>
      <c r="E10" s="453">
        <v>60800833</v>
      </c>
      <c r="F10" s="169" t="s">
        <v>1600</v>
      </c>
      <c r="G10" s="453"/>
      <c r="H10" s="169" t="s">
        <v>1601</v>
      </c>
      <c r="I10" s="449">
        <f t="shared" si="2"/>
        <v>60800833</v>
      </c>
      <c r="J10" s="453">
        <v>5729864.3201102465</v>
      </c>
      <c r="K10" s="449">
        <f t="shared" si="3"/>
        <v>55070968.679889753</v>
      </c>
      <c r="L10" s="64" t="s">
        <v>1602</v>
      </c>
      <c r="N10" s="71">
        <f t="shared" si="0"/>
        <v>105</v>
      </c>
    </row>
    <row r="11" spans="1:27">
      <c r="A11" s="71">
        <f t="shared" si="1"/>
        <v>106</v>
      </c>
      <c r="C11" s="169">
        <v>922</v>
      </c>
      <c r="D11" s="64" t="s">
        <v>1603</v>
      </c>
      <c r="E11" s="453">
        <v>-148789230</v>
      </c>
      <c r="F11" s="169" t="s">
        <v>1604</v>
      </c>
      <c r="G11" s="453"/>
      <c r="H11" s="169" t="s">
        <v>1605</v>
      </c>
      <c r="I11" s="449">
        <f t="shared" si="2"/>
        <v>-148789230</v>
      </c>
      <c r="J11" s="453">
        <v>-39864392.545218438</v>
      </c>
      <c r="K11" s="449">
        <f t="shared" si="3"/>
        <v>-108924837.45478156</v>
      </c>
      <c r="L11" s="64" t="s">
        <v>1606</v>
      </c>
      <c r="N11" s="71">
        <f t="shared" si="0"/>
        <v>106</v>
      </c>
    </row>
    <row r="12" spans="1:27">
      <c r="A12" s="71">
        <f t="shared" si="1"/>
        <v>107</v>
      </c>
      <c r="B12" s="71"/>
      <c r="C12" s="169">
        <v>923</v>
      </c>
      <c r="D12" s="64" t="s">
        <v>1607</v>
      </c>
      <c r="E12" s="453">
        <v>346863593</v>
      </c>
      <c r="F12" s="169" t="s">
        <v>1608</v>
      </c>
      <c r="G12" s="453"/>
      <c r="H12" s="169" t="s">
        <v>1609</v>
      </c>
      <c r="I12" s="449">
        <f t="shared" si="2"/>
        <v>346863593</v>
      </c>
      <c r="J12" s="453">
        <v>79382893.979107529</v>
      </c>
      <c r="K12" s="449">
        <f t="shared" si="3"/>
        <v>267480699.02089247</v>
      </c>
      <c r="L12" s="64" t="s">
        <v>1610</v>
      </c>
      <c r="N12" s="71">
        <f t="shared" si="0"/>
        <v>107</v>
      </c>
    </row>
    <row r="13" spans="1:27">
      <c r="A13" s="71">
        <f t="shared" si="1"/>
        <v>108</v>
      </c>
      <c r="B13" s="71"/>
      <c r="C13" s="169">
        <v>924</v>
      </c>
      <c r="D13" s="64" t="s">
        <v>1058</v>
      </c>
      <c r="E13" s="453">
        <v>16065669</v>
      </c>
      <c r="F13" s="169" t="s">
        <v>1611</v>
      </c>
      <c r="G13" s="453"/>
      <c r="H13" s="169" t="s">
        <v>1612</v>
      </c>
      <c r="I13" s="449">
        <f t="shared" si="2"/>
        <v>16065669</v>
      </c>
      <c r="J13" s="453">
        <v>-4956686.1300000008</v>
      </c>
      <c r="K13" s="449">
        <f t="shared" si="3"/>
        <v>21022355.130000003</v>
      </c>
      <c r="L13" s="64" t="s">
        <v>1613</v>
      </c>
      <c r="N13" s="71">
        <f t="shared" si="0"/>
        <v>108</v>
      </c>
    </row>
    <row r="14" spans="1:27">
      <c r="A14" s="71">
        <f t="shared" si="1"/>
        <v>109</v>
      </c>
      <c r="B14" s="71"/>
      <c r="C14" s="169">
        <v>925</v>
      </c>
      <c r="D14" s="64" t="s">
        <v>1118</v>
      </c>
      <c r="E14" s="453">
        <v>1781245931</v>
      </c>
      <c r="F14" s="169" t="s">
        <v>1614</v>
      </c>
      <c r="G14" s="453"/>
      <c r="H14" s="169" t="s">
        <v>1615</v>
      </c>
      <c r="I14" s="449">
        <f t="shared" si="2"/>
        <v>1781245931</v>
      </c>
      <c r="J14" s="453">
        <v>266326033.39072606</v>
      </c>
      <c r="K14" s="449">
        <f t="shared" si="3"/>
        <v>1514919897.6092739</v>
      </c>
      <c r="L14" s="64" t="s">
        <v>1616</v>
      </c>
      <c r="N14" s="71">
        <f t="shared" si="0"/>
        <v>109</v>
      </c>
    </row>
    <row r="15" spans="1:27">
      <c r="A15" s="71">
        <f t="shared" si="1"/>
        <v>110</v>
      </c>
      <c r="B15" s="71"/>
      <c r="C15" s="169">
        <v>926</v>
      </c>
      <c r="D15" s="64" t="s">
        <v>1617</v>
      </c>
      <c r="E15" s="453">
        <v>390655154</v>
      </c>
      <c r="F15" s="169" t="s">
        <v>1618</v>
      </c>
      <c r="G15" s="453"/>
      <c r="H15" s="169" t="s">
        <v>1619</v>
      </c>
      <c r="I15" s="449">
        <f t="shared" si="2"/>
        <v>390655154</v>
      </c>
      <c r="J15" s="453">
        <v>70562390.365655869</v>
      </c>
      <c r="K15" s="449">
        <f t="shared" si="3"/>
        <v>320092763.6343441</v>
      </c>
      <c r="L15" s="64" t="s">
        <v>1620</v>
      </c>
      <c r="N15" s="71">
        <f t="shared" si="0"/>
        <v>110</v>
      </c>
    </row>
    <row r="16" spans="1:27">
      <c r="A16" s="71">
        <f t="shared" si="1"/>
        <v>111</v>
      </c>
      <c r="B16" s="71"/>
      <c r="C16" s="169">
        <v>927</v>
      </c>
      <c r="D16" s="64" t="s">
        <v>1621</v>
      </c>
      <c r="E16" s="453">
        <v>101328358</v>
      </c>
      <c r="F16" s="169" t="s">
        <v>1622</v>
      </c>
      <c r="G16" s="453"/>
      <c r="H16" s="169" t="s">
        <v>1623</v>
      </c>
      <c r="I16" s="449">
        <f t="shared" si="2"/>
        <v>101328358</v>
      </c>
      <c r="J16" s="453">
        <v>101328358</v>
      </c>
      <c r="K16" s="449">
        <f t="shared" si="3"/>
        <v>0</v>
      </c>
      <c r="L16" s="64" t="s">
        <v>1624</v>
      </c>
      <c r="N16" s="71">
        <f t="shared" si="0"/>
        <v>111</v>
      </c>
    </row>
    <row r="17" spans="1:14">
      <c r="A17" s="71">
        <f t="shared" si="1"/>
        <v>112</v>
      </c>
      <c r="B17" s="71"/>
      <c r="C17" s="169">
        <v>928</v>
      </c>
      <c r="D17" s="64" t="s">
        <v>1625</v>
      </c>
      <c r="E17" s="453">
        <v>0</v>
      </c>
      <c r="F17" s="169" t="s">
        <v>1626</v>
      </c>
      <c r="G17" s="453"/>
      <c r="H17" s="169" t="s">
        <v>1627</v>
      </c>
      <c r="I17" s="449">
        <f t="shared" si="2"/>
        <v>0</v>
      </c>
      <c r="J17" s="453">
        <v>0</v>
      </c>
      <c r="K17" s="449">
        <f t="shared" si="3"/>
        <v>0</v>
      </c>
      <c r="L17" s="86" t="s">
        <v>1180</v>
      </c>
      <c r="N17" s="71">
        <f t="shared" si="0"/>
        <v>112</v>
      </c>
    </row>
    <row r="18" spans="1:14">
      <c r="A18" s="71">
        <f t="shared" si="1"/>
        <v>113</v>
      </c>
      <c r="B18" s="71"/>
      <c r="C18" s="169">
        <v>929</v>
      </c>
      <c r="D18" s="64" t="s">
        <v>1628</v>
      </c>
      <c r="E18" s="453">
        <v>0</v>
      </c>
      <c r="F18" s="169" t="s">
        <v>1629</v>
      </c>
      <c r="G18" s="453"/>
      <c r="H18" s="169" t="s">
        <v>1630</v>
      </c>
      <c r="I18" s="449">
        <f t="shared" si="2"/>
        <v>0</v>
      </c>
      <c r="J18" s="453">
        <v>0</v>
      </c>
      <c r="K18" s="449">
        <f t="shared" si="3"/>
        <v>0</v>
      </c>
      <c r="L18" s="86" t="s">
        <v>1180</v>
      </c>
      <c r="N18" s="71">
        <f t="shared" si="0"/>
        <v>113</v>
      </c>
    </row>
    <row r="19" spans="1:14">
      <c r="A19" s="71">
        <f t="shared" si="1"/>
        <v>114</v>
      </c>
      <c r="B19" s="71"/>
      <c r="C19" s="169">
        <v>930.1</v>
      </c>
      <c r="D19" s="64" t="s">
        <v>1631</v>
      </c>
      <c r="E19" s="444">
        <f>579767</f>
        <v>579767</v>
      </c>
      <c r="F19" s="169" t="s">
        <v>1632</v>
      </c>
      <c r="G19" s="453"/>
      <c r="H19" s="169" t="s">
        <v>1633</v>
      </c>
      <c r="I19" s="449">
        <f t="shared" si="2"/>
        <v>579767</v>
      </c>
      <c r="J19" s="453">
        <v>0</v>
      </c>
      <c r="K19" s="449">
        <f t="shared" si="3"/>
        <v>579767</v>
      </c>
      <c r="L19" s="64" t="s">
        <v>1634</v>
      </c>
      <c r="N19" s="71">
        <f t="shared" si="0"/>
        <v>114</v>
      </c>
    </row>
    <row r="20" spans="1:14">
      <c r="A20" s="71">
        <f t="shared" si="1"/>
        <v>115</v>
      </c>
      <c r="B20" s="71"/>
      <c r="C20" s="169">
        <v>930.2</v>
      </c>
      <c r="D20" s="64" t="s">
        <v>1635</v>
      </c>
      <c r="E20" s="444">
        <f>16158682</f>
        <v>16158682</v>
      </c>
      <c r="F20" s="169" t="s">
        <v>1636</v>
      </c>
      <c r="G20" s="453"/>
      <c r="H20" s="169" t="s">
        <v>1637</v>
      </c>
      <c r="I20" s="449">
        <f t="shared" si="2"/>
        <v>16158682</v>
      </c>
      <c r="J20" s="453">
        <v>11214746.560000252</v>
      </c>
      <c r="K20" s="449">
        <f t="shared" si="3"/>
        <v>4943935.439999748</v>
      </c>
      <c r="L20" s="64" t="s">
        <v>1634</v>
      </c>
      <c r="N20" s="71">
        <f t="shared" si="0"/>
        <v>115</v>
      </c>
    </row>
    <row r="21" spans="1:14">
      <c r="A21" s="71">
        <f t="shared" si="1"/>
        <v>116</v>
      </c>
      <c r="B21" s="71"/>
      <c r="C21" s="169">
        <v>931</v>
      </c>
      <c r="D21" s="64" t="s">
        <v>1567</v>
      </c>
      <c r="E21" s="453">
        <v>0</v>
      </c>
      <c r="F21" s="169" t="s">
        <v>1638</v>
      </c>
      <c r="G21" s="453"/>
      <c r="H21" s="169" t="s">
        <v>1639</v>
      </c>
      <c r="I21" s="449">
        <f t="shared" si="2"/>
        <v>0</v>
      </c>
      <c r="J21" s="453">
        <v>0</v>
      </c>
      <c r="K21" s="449">
        <f t="shared" si="3"/>
        <v>0</v>
      </c>
      <c r="L21" s="86" t="s">
        <v>1180</v>
      </c>
      <c r="N21" s="71">
        <f t="shared" si="0"/>
        <v>116</v>
      </c>
    </row>
    <row r="22" spans="1:14">
      <c r="A22" s="71">
        <f t="shared" si="1"/>
        <v>117</v>
      </c>
      <c r="B22" s="71"/>
      <c r="C22" s="169">
        <v>935</v>
      </c>
      <c r="D22" s="64" t="s">
        <v>1640</v>
      </c>
      <c r="E22" s="454">
        <v>3004766</v>
      </c>
      <c r="F22" s="169" t="s">
        <v>1641</v>
      </c>
      <c r="G22" s="454"/>
      <c r="H22" s="169" t="s">
        <v>1642</v>
      </c>
      <c r="I22" s="451">
        <f t="shared" si="2"/>
        <v>3004766</v>
      </c>
      <c r="J22" s="454">
        <v>0</v>
      </c>
      <c r="K22" s="451">
        <f t="shared" si="3"/>
        <v>3004766</v>
      </c>
      <c r="L22" s="64" t="s">
        <v>1643</v>
      </c>
      <c r="N22" s="71">
        <f t="shared" si="0"/>
        <v>117</v>
      </c>
    </row>
    <row r="23" spans="1:14" s="86" customFormat="1">
      <c r="A23" s="71">
        <f t="shared" si="1"/>
        <v>118</v>
      </c>
      <c r="D23" s="349" t="s">
        <v>1644</v>
      </c>
      <c r="E23" s="450">
        <f>SUM(E9:E22)</f>
        <v>2972622938</v>
      </c>
      <c r="F23" s="169" t="s">
        <v>1645</v>
      </c>
      <c r="G23" s="450">
        <f>SUM(G9:G22)</f>
        <v>0</v>
      </c>
      <c r="H23" s="169" t="s">
        <v>1646</v>
      </c>
      <c r="I23" s="452">
        <f>SUM(I9:I22)</f>
        <v>2972622938</v>
      </c>
      <c r="J23" s="452">
        <f>SUM(J9:J22)</f>
        <v>517247962.33108944</v>
      </c>
      <c r="K23" s="450">
        <f>SUM(K9:K22)</f>
        <v>2455374975.66891</v>
      </c>
      <c r="N23" s="71">
        <f t="shared" si="0"/>
        <v>118</v>
      </c>
    </row>
    <row r="24" spans="1:14">
      <c r="A24" s="71"/>
      <c r="I24" s="348"/>
      <c r="N24" s="71"/>
    </row>
    <row r="25" spans="1:14">
      <c r="A25" s="71">
        <v>200</v>
      </c>
      <c r="C25" s="86" t="s">
        <v>1647</v>
      </c>
      <c r="I25" s="348"/>
      <c r="N25" s="71">
        <f t="shared" ref="N25:N46" si="4">A25</f>
        <v>200</v>
      </c>
    </row>
    <row r="26" spans="1:14">
      <c r="A26" s="71">
        <f t="shared" ref="A26:A46" si="5">A25+1</f>
        <v>201</v>
      </c>
      <c r="D26" s="342" t="s">
        <v>1648</v>
      </c>
      <c r="E26" s="347"/>
      <c r="F26" s="346" t="s">
        <v>593</v>
      </c>
      <c r="G26" s="346" t="s">
        <v>135</v>
      </c>
      <c r="H26" s="345"/>
      <c r="I26" s="344"/>
      <c r="K26" s="76"/>
      <c r="N26" s="71">
        <f t="shared" si="4"/>
        <v>201</v>
      </c>
    </row>
    <row r="27" spans="1:14">
      <c r="A27" s="71">
        <f t="shared" si="5"/>
        <v>202</v>
      </c>
      <c r="D27" s="340"/>
      <c r="E27" s="89" t="s">
        <v>1649</v>
      </c>
      <c r="F27" s="449">
        <f>K23</f>
        <v>2455374975.66891</v>
      </c>
      <c r="G27" s="73" t="s">
        <v>1650</v>
      </c>
      <c r="H27" s="642"/>
      <c r="I27" s="348"/>
      <c r="N27" s="71">
        <f t="shared" si="4"/>
        <v>202</v>
      </c>
    </row>
    <row r="28" spans="1:14">
      <c r="A28" s="71">
        <f t="shared" si="5"/>
        <v>203</v>
      </c>
      <c r="D28" s="340"/>
      <c r="E28" s="89" t="s">
        <v>1651</v>
      </c>
      <c r="F28" s="449">
        <f>K13</f>
        <v>21022355.130000003</v>
      </c>
      <c r="G28" s="73" t="s">
        <v>1652</v>
      </c>
      <c r="H28" s="643"/>
      <c r="I28" s="644"/>
      <c r="J28" s="645"/>
      <c r="N28" s="71">
        <f t="shared" si="4"/>
        <v>203</v>
      </c>
    </row>
    <row r="29" spans="1:14">
      <c r="A29" s="71">
        <f t="shared" si="5"/>
        <v>204</v>
      </c>
      <c r="D29" s="343"/>
      <c r="E29" s="646" t="s">
        <v>1653</v>
      </c>
      <c r="F29" s="453">
        <v>1482679601.8333712</v>
      </c>
      <c r="G29" s="73" t="s">
        <v>1654</v>
      </c>
      <c r="H29" s="643"/>
      <c r="I29" s="644"/>
      <c r="N29" s="71">
        <f t="shared" si="4"/>
        <v>204</v>
      </c>
    </row>
    <row r="30" spans="1:14">
      <c r="A30" s="71">
        <f t="shared" si="5"/>
        <v>205</v>
      </c>
      <c r="D30" s="340"/>
      <c r="E30" s="89" t="s">
        <v>1655</v>
      </c>
      <c r="F30" s="647">
        <f>F27-SUM(F28:F29)</f>
        <v>951673018.70553875</v>
      </c>
      <c r="G30" s="73" t="s">
        <v>1656</v>
      </c>
      <c r="H30" s="642"/>
      <c r="I30" s="348"/>
      <c r="N30" s="71">
        <f t="shared" si="4"/>
        <v>205</v>
      </c>
    </row>
    <row r="31" spans="1:14">
      <c r="A31" s="71">
        <f t="shared" si="5"/>
        <v>206</v>
      </c>
      <c r="D31" s="693"/>
      <c r="E31" s="692" t="s">
        <v>1657</v>
      </c>
      <c r="F31" s="680">
        <v>1</v>
      </c>
      <c r="G31" s="690" t="s">
        <v>1658</v>
      </c>
      <c r="H31" s="696" t="s">
        <v>1588</v>
      </c>
      <c r="I31" s="649"/>
      <c r="N31" s="71">
        <f t="shared" si="4"/>
        <v>206</v>
      </c>
    </row>
    <row r="32" spans="1:14">
      <c r="A32" s="71">
        <f t="shared" si="5"/>
        <v>207</v>
      </c>
      <c r="D32" s="340"/>
      <c r="E32" s="89" t="s">
        <v>1659</v>
      </c>
      <c r="F32" s="647">
        <f>F30*F31</f>
        <v>951673018.70553875</v>
      </c>
      <c r="G32" s="73" t="str">
        <f>"Line "&amp;A30&amp;" * Line "&amp;A31&amp;""</f>
        <v>Line 205 * Line 206</v>
      </c>
      <c r="H32" s="642"/>
      <c r="I32" s="348"/>
      <c r="J32" s="650"/>
      <c r="K32" s="448"/>
      <c r="N32" s="71">
        <f t="shared" si="4"/>
        <v>207</v>
      </c>
    </row>
    <row r="33" spans="1:14">
      <c r="A33" s="71">
        <f t="shared" si="5"/>
        <v>208</v>
      </c>
      <c r="D33" s="340"/>
      <c r="E33" s="89" t="s">
        <v>1660</v>
      </c>
      <c r="F33" s="22">
        <f>'24-Allocators'!C23</f>
        <v>0.14690087374748809</v>
      </c>
      <c r="G33" s="648" t="s">
        <v>235</v>
      </c>
      <c r="H33" s="642"/>
      <c r="I33" s="649"/>
      <c r="N33" s="71">
        <f t="shared" si="4"/>
        <v>208</v>
      </c>
    </row>
    <row r="34" spans="1:14">
      <c r="A34" s="71">
        <f t="shared" si="5"/>
        <v>209</v>
      </c>
      <c r="D34" s="338"/>
      <c r="E34" s="651" t="s">
        <v>1661</v>
      </c>
      <c r="F34" s="652">
        <f>F32*F33</f>
        <v>139801597.96975321</v>
      </c>
      <c r="G34" s="653" t="str">
        <f>"Line "&amp;A32&amp;" * Line "&amp;A33&amp;""</f>
        <v>Line 207 * Line 208</v>
      </c>
      <c r="H34" s="654"/>
      <c r="I34" s="348"/>
      <c r="N34" s="71">
        <f t="shared" si="4"/>
        <v>209</v>
      </c>
    </row>
    <row r="35" spans="1:14">
      <c r="A35" s="71">
        <f t="shared" si="5"/>
        <v>210</v>
      </c>
      <c r="D35" s="342" t="s">
        <v>1662</v>
      </c>
      <c r="E35" s="655"/>
      <c r="F35" s="656"/>
      <c r="G35" s="657"/>
      <c r="H35" s="658"/>
      <c r="I35" s="348"/>
      <c r="N35" s="71">
        <f t="shared" si="4"/>
        <v>210</v>
      </c>
    </row>
    <row r="36" spans="1:14">
      <c r="A36" s="71">
        <f t="shared" si="5"/>
        <v>211</v>
      </c>
      <c r="D36" s="693"/>
      <c r="E36" s="692" t="s">
        <v>1663</v>
      </c>
      <c r="F36" s="680">
        <f>'24-Allocators'!C33</f>
        <v>0.21932528287670497</v>
      </c>
      <c r="G36" s="690" t="s">
        <v>1664</v>
      </c>
      <c r="H36" s="697" t="s">
        <v>1588</v>
      </c>
      <c r="I36" s="649"/>
      <c r="N36" s="71">
        <f t="shared" si="4"/>
        <v>211</v>
      </c>
    </row>
    <row r="37" spans="1:14">
      <c r="A37" s="71">
        <f t="shared" si="5"/>
        <v>212</v>
      </c>
      <c r="D37" s="340"/>
      <c r="E37" s="89" t="s">
        <v>1665</v>
      </c>
      <c r="F37" s="449">
        <f>F28</f>
        <v>21022355.130000003</v>
      </c>
      <c r="G37" s="73" t="s">
        <v>1666</v>
      </c>
      <c r="H37" s="643"/>
      <c r="I37" s="644"/>
      <c r="N37" s="71">
        <f t="shared" si="4"/>
        <v>212</v>
      </c>
    </row>
    <row r="38" spans="1:14">
      <c r="A38" s="71">
        <f t="shared" si="5"/>
        <v>213</v>
      </c>
      <c r="D38" s="338"/>
      <c r="E38" s="651" t="s">
        <v>1667</v>
      </c>
      <c r="F38" s="659">
        <f>F36*F37</f>
        <v>4610733.9856218006</v>
      </c>
      <c r="G38" s="653" t="s">
        <v>1668</v>
      </c>
      <c r="H38" s="660"/>
      <c r="I38" s="644"/>
      <c r="N38" s="71">
        <f t="shared" si="4"/>
        <v>213</v>
      </c>
    </row>
    <row r="39" spans="1:14">
      <c r="A39" s="71">
        <f t="shared" si="5"/>
        <v>214</v>
      </c>
      <c r="D39" s="341" t="s">
        <v>1669</v>
      </c>
      <c r="E39" s="89"/>
      <c r="F39" s="661"/>
      <c r="G39" s="73"/>
      <c r="H39" s="643"/>
      <c r="I39" s="644"/>
      <c r="N39" s="71">
        <f t="shared" si="4"/>
        <v>214</v>
      </c>
    </row>
    <row r="40" spans="1:14">
      <c r="A40" s="71">
        <f t="shared" si="5"/>
        <v>215</v>
      </c>
      <c r="D40" s="340"/>
      <c r="E40" s="89" t="s">
        <v>1670</v>
      </c>
      <c r="F40" s="450">
        <f>F29</f>
        <v>1482679601.8333712</v>
      </c>
      <c r="G40" s="73" t="s">
        <v>1671</v>
      </c>
      <c r="H40" s="643"/>
      <c r="I40" s="644"/>
      <c r="N40" s="71">
        <f t="shared" si="4"/>
        <v>215</v>
      </c>
    </row>
    <row r="41" spans="1:14">
      <c r="A41" s="71">
        <f t="shared" si="5"/>
        <v>216</v>
      </c>
      <c r="D41" s="693"/>
      <c r="E41" s="692" t="s">
        <v>1672</v>
      </c>
      <c r="F41" s="680">
        <f>'24-Allocators'!C57</f>
        <v>0.17587063739917486</v>
      </c>
      <c r="G41" s="690" t="s">
        <v>1673</v>
      </c>
      <c r="H41" s="697" t="s">
        <v>1588</v>
      </c>
      <c r="I41" s="649"/>
      <c r="N41" s="71">
        <f t="shared" si="4"/>
        <v>216</v>
      </c>
    </row>
    <row r="42" spans="1:14">
      <c r="A42" s="71">
        <f t="shared" si="5"/>
        <v>217</v>
      </c>
      <c r="D42" s="340"/>
      <c r="E42" s="651" t="s">
        <v>1674</v>
      </c>
      <c r="F42" s="659">
        <f>F40*F41</f>
        <v>260759806.63318977</v>
      </c>
      <c r="G42" s="653" t="s">
        <v>1675</v>
      </c>
      <c r="H42" s="643"/>
      <c r="I42" s="644"/>
      <c r="N42" s="71">
        <f t="shared" si="4"/>
        <v>217</v>
      </c>
    </row>
    <row r="43" spans="1:14">
      <c r="A43" s="71">
        <f t="shared" si="5"/>
        <v>218</v>
      </c>
      <c r="D43" s="339"/>
      <c r="E43" s="655"/>
      <c r="F43" s="656"/>
      <c r="G43" s="657"/>
      <c r="H43" s="662"/>
      <c r="I43" s="644"/>
      <c r="N43" s="71">
        <f t="shared" si="4"/>
        <v>218</v>
      </c>
    </row>
    <row r="44" spans="1:14">
      <c r="A44" s="71">
        <f t="shared" si="5"/>
        <v>219</v>
      </c>
      <c r="D44" s="340"/>
      <c r="E44" s="89" t="s">
        <v>1676</v>
      </c>
      <c r="F44" s="450">
        <f>F42+F38+F34</f>
        <v>405172138.58856475</v>
      </c>
      <c r="G44" s="73" t="s">
        <v>1677</v>
      </c>
      <c r="H44" s="642"/>
      <c r="I44" s="348"/>
      <c r="N44" s="71">
        <f t="shared" si="4"/>
        <v>219</v>
      </c>
    </row>
    <row r="45" spans="1:14">
      <c r="A45" s="71">
        <f t="shared" si="5"/>
        <v>220</v>
      </c>
      <c r="D45" s="850" t="s">
        <v>1678</v>
      </c>
      <c r="E45" s="851"/>
      <c r="F45" s="663">
        <v>-4762248.8132449165</v>
      </c>
      <c r="G45" s="73" t="s">
        <v>1679</v>
      </c>
      <c r="H45" s="642"/>
      <c r="I45" s="348"/>
      <c r="N45" s="71">
        <f t="shared" si="4"/>
        <v>220</v>
      </c>
    </row>
    <row r="46" spans="1:14">
      <c r="A46" s="71">
        <f t="shared" si="5"/>
        <v>221</v>
      </c>
      <c r="D46" s="338"/>
      <c r="E46" s="651"/>
      <c r="F46" s="659">
        <f>F44+F45</f>
        <v>400409889.77531981</v>
      </c>
      <c r="G46" s="653" t="s">
        <v>1680</v>
      </c>
      <c r="H46" s="654"/>
      <c r="I46" s="348"/>
      <c r="N46" s="71">
        <f t="shared" si="4"/>
        <v>221</v>
      </c>
    </row>
    <row r="47" spans="1:14">
      <c r="A47" s="71"/>
      <c r="N47" s="71"/>
    </row>
    <row r="48" spans="1:14" s="8" customFormat="1">
      <c r="A48" s="127">
        <v>300</v>
      </c>
      <c r="C48" s="206" t="s">
        <v>1681</v>
      </c>
      <c r="I48" s="386"/>
      <c r="N48" s="71">
        <f t="shared" ref="N48" si="6">A48</f>
        <v>300</v>
      </c>
    </row>
    <row r="49" spans="1:15" s="8" customFormat="1">
      <c r="A49" s="127">
        <f t="shared" ref="A49:A65" si="7">A48+1</f>
        <v>301</v>
      </c>
      <c r="E49" s="4" t="s">
        <v>443</v>
      </c>
      <c r="F49" s="675" t="s">
        <v>251</v>
      </c>
      <c r="G49" s="675" t="s">
        <v>287</v>
      </c>
      <c r="H49" s="675" t="s">
        <v>410</v>
      </c>
      <c r="I49" s="675" t="s">
        <v>411</v>
      </c>
      <c r="J49" s="675" t="s">
        <v>412</v>
      </c>
      <c r="K49" s="675" t="s">
        <v>413</v>
      </c>
      <c r="L49" s="675" t="s">
        <v>442</v>
      </c>
      <c r="M49" s="675" t="s">
        <v>457</v>
      </c>
      <c r="N49" s="71">
        <f t="shared" ref="N49:N65" si="8">A49</f>
        <v>301</v>
      </c>
    </row>
    <row r="50" spans="1:15" s="8" customFormat="1" ht="60">
      <c r="A50" s="506">
        <f t="shared" si="7"/>
        <v>302</v>
      </c>
      <c r="E50" s="507" t="s">
        <v>1682</v>
      </c>
      <c r="F50" s="676" t="s">
        <v>1683</v>
      </c>
      <c r="G50" s="676" t="s">
        <v>1684</v>
      </c>
      <c r="H50" s="676" t="s">
        <v>1685</v>
      </c>
      <c r="I50" s="676" t="s">
        <v>1686</v>
      </c>
      <c r="J50" s="676" t="s">
        <v>1687</v>
      </c>
      <c r="K50" s="676" t="s">
        <v>1688</v>
      </c>
      <c r="L50" s="676" t="s">
        <v>1689</v>
      </c>
      <c r="M50" s="676" t="s">
        <v>1690</v>
      </c>
      <c r="N50" s="71">
        <f t="shared" si="8"/>
        <v>302</v>
      </c>
    </row>
    <row r="51" spans="1:15" s="8" customFormat="1">
      <c r="A51" s="127">
        <f t="shared" si="7"/>
        <v>303</v>
      </c>
      <c r="C51" s="18">
        <v>920</v>
      </c>
      <c r="D51" s="8" t="s">
        <v>1595</v>
      </c>
      <c r="E51" s="425">
        <f>SUM(F51:M51)</f>
        <v>-27524754.39070797</v>
      </c>
      <c r="F51" s="444">
        <v>-11237175.324385999</v>
      </c>
      <c r="G51" s="444">
        <v>-14340152.010000002</v>
      </c>
      <c r="H51" s="444">
        <v>0</v>
      </c>
      <c r="I51" s="444">
        <v>0</v>
      </c>
      <c r="J51" s="444">
        <v>-1730786.8300000005</v>
      </c>
      <c r="K51" s="444">
        <v>-238133.06736253595</v>
      </c>
      <c r="L51" s="444">
        <v>21492.841040566404</v>
      </c>
      <c r="M51" s="413"/>
      <c r="N51" s="71">
        <f t="shared" si="8"/>
        <v>303</v>
      </c>
      <c r="O51" s="509"/>
    </row>
    <row r="52" spans="1:15" s="8" customFormat="1">
      <c r="A52" s="127">
        <f t="shared" si="7"/>
        <v>304</v>
      </c>
      <c r="C52" s="18">
        <v>921</v>
      </c>
      <c r="D52" s="8" t="s">
        <v>1599</v>
      </c>
      <c r="E52" s="425">
        <f t="shared" ref="E52:E64" si="9">SUM(F52:M52)</f>
        <v>-5729864.3201102465</v>
      </c>
      <c r="F52" s="444">
        <v>0</v>
      </c>
      <c r="G52" s="444">
        <v>-619245.60000000009</v>
      </c>
      <c r="H52" s="444">
        <v>0</v>
      </c>
      <c r="I52" s="444">
        <v>-169062.2</v>
      </c>
      <c r="J52" s="444">
        <v>-4910779.6099999985</v>
      </c>
      <c r="K52" s="444">
        <v>-30776.910110248489</v>
      </c>
      <c r="L52" s="444">
        <v>0</v>
      </c>
      <c r="M52" s="413"/>
      <c r="N52" s="71">
        <f t="shared" si="8"/>
        <v>304</v>
      </c>
      <c r="O52" s="509"/>
    </row>
    <row r="53" spans="1:15" s="8" customFormat="1">
      <c r="A53" s="127">
        <f t="shared" si="7"/>
        <v>305</v>
      </c>
      <c r="C53" s="18">
        <v>922</v>
      </c>
      <c r="D53" s="8" t="s">
        <v>1603</v>
      </c>
      <c r="E53" s="425">
        <f t="shared" si="9"/>
        <v>39864392.545218438</v>
      </c>
      <c r="F53" s="444">
        <v>0</v>
      </c>
      <c r="G53" s="444">
        <v>0</v>
      </c>
      <c r="H53" s="444">
        <v>0</v>
      </c>
      <c r="I53" s="444">
        <v>0</v>
      </c>
      <c r="J53" s="444">
        <v>39864392.545218438</v>
      </c>
      <c r="K53" s="444">
        <v>0</v>
      </c>
      <c r="L53" s="444">
        <v>0</v>
      </c>
      <c r="M53" s="413"/>
      <c r="N53" s="71">
        <f t="shared" si="8"/>
        <v>305</v>
      </c>
      <c r="O53" s="509"/>
    </row>
    <row r="54" spans="1:15" s="8" customFormat="1">
      <c r="A54" s="127">
        <f t="shared" si="7"/>
        <v>306</v>
      </c>
      <c r="C54" s="18">
        <v>923</v>
      </c>
      <c r="D54" s="8" t="s">
        <v>1607</v>
      </c>
      <c r="E54" s="425">
        <f t="shared" si="9"/>
        <v>-79382893.979107514</v>
      </c>
      <c r="F54" s="444">
        <v>-1586255.673471</v>
      </c>
      <c r="G54" s="444">
        <v>-9002757.1409829166</v>
      </c>
      <c r="H54" s="444">
        <v>-188691.142269</v>
      </c>
      <c r="I54" s="444">
        <v>-50879215.848687999</v>
      </c>
      <c r="J54" s="444">
        <v>-17782861.440000009</v>
      </c>
      <c r="K54" s="444">
        <v>-21383.077584797647</v>
      </c>
      <c r="L54" s="444">
        <v>78270.343888210962</v>
      </c>
      <c r="M54" s="413"/>
      <c r="N54" s="71">
        <f t="shared" si="8"/>
        <v>306</v>
      </c>
      <c r="O54" s="509"/>
    </row>
    <row r="55" spans="1:15" s="8" customFormat="1">
      <c r="A55" s="127">
        <f t="shared" si="7"/>
        <v>307</v>
      </c>
      <c r="C55" s="18">
        <v>924</v>
      </c>
      <c r="D55" s="8" t="s">
        <v>1058</v>
      </c>
      <c r="E55" s="425">
        <f t="shared" si="9"/>
        <v>4956686.1300000008</v>
      </c>
      <c r="F55" s="444">
        <v>0</v>
      </c>
      <c r="G55" s="444">
        <v>0</v>
      </c>
      <c r="H55" s="444">
        <v>0</v>
      </c>
      <c r="I55" s="444">
        <v>4956686.1300000008</v>
      </c>
      <c r="J55" s="444">
        <v>0</v>
      </c>
      <c r="K55" s="444">
        <v>0</v>
      </c>
      <c r="L55" s="444">
        <v>0</v>
      </c>
      <c r="M55" s="413"/>
      <c r="N55" s="71">
        <f t="shared" si="8"/>
        <v>307</v>
      </c>
      <c r="O55" s="509"/>
    </row>
    <row r="56" spans="1:15" s="8" customFormat="1">
      <c r="A56" s="127">
        <f t="shared" si="7"/>
        <v>308</v>
      </c>
      <c r="C56" s="18">
        <v>925</v>
      </c>
      <c r="D56" s="8" t="s">
        <v>1118</v>
      </c>
      <c r="E56" s="425">
        <f t="shared" si="9"/>
        <v>-266326033.39072612</v>
      </c>
      <c r="F56" s="444">
        <v>0</v>
      </c>
      <c r="G56" s="444">
        <v>0</v>
      </c>
      <c r="H56" s="444">
        <v>14814801.17</v>
      </c>
      <c r="I56" s="444">
        <v>-367761742.65000004</v>
      </c>
      <c r="J56" s="444">
        <v>86620908.0892739</v>
      </c>
      <c r="K56" s="444">
        <v>0</v>
      </c>
      <c r="L56" s="444">
        <v>0</v>
      </c>
      <c r="M56" s="413"/>
      <c r="N56" s="71">
        <f t="shared" si="8"/>
        <v>308</v>
      </c>
      <c r="O56" s="509"/>
    </row>
    <row r="57" spans="1:15" s="8" customFormat="1">
      <c r="A57" s="127">
        <f t="shared" si="7"/>
        <v>309</v>
      </c>
      <c r="C57" s="18">
        <v>926</v>
      </c>
      <c r="D57" s="8" t="s">
        <v>1617</v>
      </c>
      <c r="E57" s="425">
        <f t="shared" si="9"/>
        <v>-70562390.365655869</v>
      </c>
      <c r="F57" s="444">
        <v>0</v>
      </c>
      <c r="G57" s="444">
        <v>-5914247.1973230001</v>
      </c>
      <c r="H57" s="444">
        <v>385323.31289750693</v>
      </c>
      <c r="I57" s="444">
        <v>-1841803.25</v>
      </c>
      <c r="J57" s="444">
        <v>-62062350.496476367</v>
      </c>
      <c r="K57" s="444">
        <v>-887677.39974456478</v>
      </c>
      <c r="L57" s="444">
        <v>-241635.33500944014</v>
      </c>
      <c r="M57" s="413"/>
      <c r="N57" s="71">
        <f t="shared" si="8"/>
        <v>309</v>
      </c>
      <c r="O57" s="509"/>
    </row>
    <row r="58" spans="1:15" s="8" customFormat="1">
      <c r="A58" s="127">
        <f t="shared" si="7"/>
        <v>310</v>
      </c>
      <c r="C58" s="18">
        <v>927</v>
      </c>
      <c r="D58" s="8" t="s">
        <v>1621</v>
      </c>
      <c r="E58" s="425">
        <f t="shared" si="9"/>
        <v>-101328358</v>
      </c>
      <c r="F58" s="444">
        <v>0</v>
      </c>
      <c r="G58" s="444">
        <v>0</v>
      </c>
      <c r="H58" s="444">
        <v>0</v>
      </c>
      <c r="I58" s="444">
        <v>-101328358</v>
      </c>
      <c r="J58" s="444">
        <v>0</v>
      </c>
      <c r="K58" s="444">
        <v>0</v>
      </c>
      <c r="L58" s="444">
        <v>0</v>
      </c>
      <c r="M58" s="413"/>
      <c r="N58" s="71">
        <f t="shared" si="8"/>
        <v>310</v>
      </c>
      <c r="O58" s="509"/>
    </row>
    <row r="59" spans="1:15" s="8" customFormat="1">
      <c r="A59" s="127">
        <f t="shared" si="7"/>
        <v>311</v>
      </c>
      <c r="C59" s="18">
        <v>928</v>
      </c>
      <c r="D59" s="8" t="s">
        <v>1625</v>
      </c>
      <c r="E59" s="425">
        <f t="shared" si="9"/>
        <v>0</v>
      </c>
      <c r="F59" s="444">
        <v>0</v>
      </c>
      <c r="G59" s="444">
        <v>0</v>
      </c>
      <c r="H59" s="444">
        <v>0</v>
      </c>
      <c r="I59" s="444">
        <v>0</v>
      </c>
      <c r="J59" s="444">
        <v>0</v>
      </c>
      <c r="K59" s="444">
        <v>0</v>
      </c>
      <c r="L59" s="444">
        <v>0</v>
      </c>
      <c r="M59" s="677"/>
      <c r="N59" s="71">
        <f t="shared" si="8"/>
        <v>311</v>
      </c>
      <c r="O59" s="509"/>
    </row>
    <row r="60" spans="1:15" s="8" customFormat="1">
      <c r="A60" s="127">
        <f t="shared" si="7"/>
        <v>312</v>
      </c>
      <c r="C60" s="18">
        <v>929</v>
      </c>
      <c r="D60" s="8" t="s">
        <v>1628</v>
      </c>
      <c r="E60" s="425">
        <f t="shared" si="9"/>
        <v>0</v>
      </c>
      <c r="F60" s="444">
        <v>0</v>
      </c>
      <c r="G60" s="444">
        <v>0</v>
      </c>
      <c r="H60" s="444">
        <v>0</v>
      </c>
      <c r="I60" s="444">
        <v>0</v>
      </c>
      <c r="J60" s="444">
        <v>0</v>
      </c>
      <c r="K60" s="444">
        <v>0</v>
      </c>
      <c r="L60" s="444">
        <v>0</v>
      </c>
      <c r="M60" s="677"/>
      <c r="N60" s="71">
        <f t="shared" si="8"/>
        <v>312</v>
      </c>
      <c r="O60" s="509"/>
    </row>
    <row r="61" spans="1:15" s="8" customFormat="1">
      <c r="A61" s="127">
        <f t="shared" si="7"/>
        <v>313</v>
      </c>
      <c r="C61" s="18">
        <v>930.1</v>
      </c>
      <c r="D61" s="8" t="s">
        <v>1631</v>
      </c>
      <c r="E61" s="425">
        <f t="shared" si="9"/>
        <v>0</v>
      </c>
      <c r="F61" s="444">
        <v>0</v>
      </c>
      <c r="G61" s="444">
        <v>0</v>
      </c>
      <c r="H61" s="444">
        <v>0</v>
      </c>
      <c r="I61" s="444">
        <v>0</v>
      </c>
      <c r="J61" s="444">
        <v>0</v>
      </c>
      <c r="K61" s="444">
        <v>0</v>
      </c>
      <c r="L61" s="444">
        <v>0</v>
      </c>
      <c r="M61" s="678"/>
      <c r="N61" s="71">
        <f t="shared" si="8"/>
        <v>313</v>
      </c>
      <c r="O61" s="509"/>
    </row>
    <row r="62" spans="1:15" s="8" customFormat="1">
      <c r="A62" s="127">
        <f t="shared" si="7"/>
        <v>314</v>
      </c>
      <c r="C62" s="18">
        <v>930.2</v>
      </c>
      <c r="D62" s="8" t="s">
        <v>1635</v>
      </c>
      <c r="E62" s="425">
        <f t="shared" si="9"/>
        <v>-11214746.560000252</v>
      </c>
      <c r="F62" s="444">
        <v>0</v>
      </c>
      <c r="G62" s="444">
        <v>0</v>
      </c>
      <c r="H62" s="444">
        <v>0</v>
      </c>
      <c r="I62" s="444">
        <v>-1985072.8500002516</v>
      </c>
      <c r="J62" s="444">
        <v>-9229673.7100000009</v>
      </c>
      <c r="K62" s="444">
        <v>0</v>
      </c>
      <c r="L62" s="444">
        <v>0</v>
      </c>
      <c r="M62" s="678"/>
      <c r="N62" s="71">
        <f t="shared" si="8"/>
        <v>314</v>
      </c>
      <c r="O62" s="509"/>
    </row>
    <row r="63" spans="1:15" s="8" customFormat="1">
      <c r="A63" s="127">
        <f t="shared" si="7"/>
        <v>315</v>
      </c>
      <c r="C63" s="18">
        <v>931</v>
      </c>
      <c r="D63" s="8" t="s">
        <v>1567</v>
      </c>
      <c r="E63" s="425">
        <f t="shared" si="9"/>
        <v>0</v>
      </c>
      <c r="F63" s="444">
        <v>0</v>
      </c>
      <c r="G63" s="444">
        <v>0</v>
      </c>
      <c r="H63" s="444">
        <v>0</v>
      </c>
      <c r="I63" s="444">
        <v>0</v>
      </c>
      <c r="J63" s="444">
        <v>0</v>
      </c>
      <c r="K63" s="444">
        <v>0</v>
      </c>
      <c r="L63" s="444">
        <v>0</v>
      </c>
      <c r="M63" s="677"/>
      <c r="N63" s="71">
        <f t="shared" si="8"/>
        <v>315</v>
      </c>
      <c r="O63" s="509"/>
    </row>
    <row r="64" spans="1:15" s="8" customFormat="1">
      <c r="A64" s="127">
        <f t="shared" si="7"/>
        <v>316</v>
      </c>
      <c r="C64" s="18">
        <v>935</v>
      </c>
      <c r="D64" s="8" t="s">
        <v>1640</v>
      </c>
      <c r="E64" s="425">
        <f t="shared" si="9"/>
        <v>0</v>
      </c>
      <c r="F64" s="444">
        <v>0</v>
      </c>
      <c r="G64" s="444">
        <v>0</v>
      </c>
      <c r="H64" s="444">
        <v>0</v>
      </c>
      <c r="I64" s="444">
        <v>0</v>
      </c>
      <c r="J64" s="444">
        <v>0</v>
      </c>
      <c r="K64" s="444">
        <v>0</v>
      </c>
      <c r="L64" s="444">
        <v>0</v>
      </c>
      <c r="M64" s="679"/>
      <c r="N64" s="71">
        <f t="shared" si="8"/>
        <v>316</v>
      </c>
      <c r="O64" s="509"/>
    </row>
    <row r="65" spans="1:14" s="8" customFormat="1">
      <c r="A65" s="127">
        <f t="shared" si="7"/>
        <v>317</v>
      </c>
      <c r="D65" s="138" t="s">
        <v>1691</v>
      </c>
      <c r="E65" s="510">
        <f>SUM(E51:E64)</f>
        <v>-517247962.33108956</v>
      </c>
      <c r="F65" s="510">
        <f>SUM(F51:F64)</f>
        <v>-12823430.997856999</v>
      </c>
      <c r="G65" s="510">
        <f t="shared" ref="G65:M65" si="10">SUM(G51:G64)</f>
        <v>-29876401.94830592</v>
      </c>
      <c r="H65" s="510">
        <f t="shared" si="10"/>
        <v>15011433.340628507</v>
      </c>
      <c r="I65" s="510">
        <f t="shared" si="10"/>
        <v>-519008568.6686883</v>
      </c>
      <c r="J65" s="510">
        <f t="shared" si="10"/>
        <v>30768848.54801596</v>
      </c>
      <c r="K65" s="510">
        <f t="shared" si="10"/>
        <v>-1177970.4548021469</v>
      </c>
      <c r="L65" s="510">
        <f t="shared" si="10"/>
        <v>-141872.15008066277</v>
      </c>
      <c r="M65" s="510">
        <f t="shared" si="10"/>
        <v>0</v>
      </c>
      <c r="N65" s="71">
        <f t="shared" si="8"/>
        <v>317</v>
      </c>
    </row>
    <row r="66" spans="1:14" s="8" customFormat="1">
      <c r="A66" s="127"/>
      <c r="E66" s="508"/>
      <c r="F66" s="508"/>
      <c r="G66" s="508"/>
      <c r="H66" s="508"/>
      <c r="I66" s="511"/>
      <c r="J66" s="508"/>
      <c r="K66" s="508"/>
      <c r="N66" s="127"/>
    </row>
    <row r="67" spans="1:14" s="8" customFormat="1">
      <c r="A67" s="127"/>
      <c r="I67" s="386"/>
      <c r="N67" s="127"/>
    </row>
    <row r="68" spans="1:14" s="8" customFormat="1">
      <c r="A68" s="127"/>
      <c r="C68" s="138" t="s">
        <v>306</v>
      </c>
      <c r="I68" s="386"/>
      <c r="N68" s="127"/>
    </row>
    <row r="69" spans="1:14">
      <c r="C69" s="337">
        <v>1</v>
      </c>
      <c r="D69" s="87" t="s">
        <v>1692</v>
      </c>
      <c r="E69" s="87"/>
      <c r="F69" s="786"/>
      <c r="G69" s="786"/>
      <c r="H69" s="786"/>
      <c r="I69" s="786"/>
      <c r="J69" s="786"/>
      <c r="K69" s="786"/>
      <c r="L69" s="87"/>
      <c r="M69" s="87"/>
      <c r="N69" s="87"/>
    </row>
    <row r="70" spans="1:14">
      <c r="C70" s="337">
        <v>2</v>
      </c>
      <c r="D70" s="87" t="s">
        <v>1693</v>
      </c>
      <c r="E70" s="786"/>
      <c r="F70" s="786"/>
      <c r="G70" s="786"/>
      <c r="H70" s="786"/>
      <c r="I70" s="786"/>
      <c r="J70" s="786"/>
      <c r="K70" s="786"/>
      <c r="L70" s="87"/>
      <c r="M70" s="87"/>
      <c r="N70" s="87"/>
    </row>
    <row r="71" spans="1:14" s="8" customFormat="1">
      <c r="A71" s="127"/>
      <c r="C71" s="127">
        <v>3</v>
      </c>
      <c r="D71" s="413" t="s">
        <v>1694</v>
      </c>
      <c r="E71" s="413"/>
      <c r="F71" s="413"/>
      <c r="G71" s="413"/>
      <c r="H71" s="413"/>
      <c r="I71" s="787"/>
      <c r="J71" s="413"/>
      <c r="K71" s="413"/>
      <c r="L71" s="413"/>
      <c r="M71" s="413"/>
      <c r="N71" s="788"/>
    </row>
    <row r="72" spans="1:14" s="8" customFormat="1">
      <c r="A72" s="127"/>
      <c r="C72" s="127">
        <v>4</v>
      </c>
      <c r="D72" s="413" t="s">
        <v>1695</v>
      </c>
      <c r="E72" s="413"/>
      <c r="F72" s="413"/>
      <c r="G72" s="413"/>
      <c r="H72" s="413"/>
      <c r="I72" s="787"/>
      <c r="J72" s="413"/>
      <c r="K72" s="413"/>
      <c r="L72" s="413"/>
      <c r="M72" s="413"/>
      <c r="N72" s="788"/>
    </row>
    <row r="73" spans="1:14" s="8" customFormat="1">
      <c r="A73" s="127"/>
      <c r="C73" s="4">
        <v>5</v>
      </c>
      <c r="D73" s="413" t="s">
        <v>1696</v>
      </c>
      <c r="E73" s="413"/>
      <c r="F73" s="413"/>
      <c r="G73" s="413"/>
      <c r="H73" s="413"/>
      <c r="I73" s="787"/>
      <c r="J73" s="413"/>
      <c r="K73" s="413"/>
      <c r="L73" s="413"/>
      <c r="M73" s="413"/>
      <c r="N73" s="788"/>
    </row>
    <row r="74" spans="1:14" s="8" customFormat="1">
      <c r="A74" s="127"/>
      <c r="C74" s="4">
        <v>6</v>
      </c>
      <c r="D74" s="413" t="s">
        <v>1697</v>
      </c>
      <c r="E74" s="413"/>
      <c r="F74" s="413"/>
      <c r="G74" s="413"/>
      <c r="H74" s="413"/>
      <c r="I74" s="787"/>
      <c r="J74" s="413"/>
      <c r="K74" s="413"/>
      <c r="L74" s="413"/>
      <c r="M74" s="413"/>
      <c r="N74" s="788"/>
    </row>
    <row r="75" spans="1:14" s="8" customFormat="1">
      <c r="A75" s="127"/>
      <c r="C75" s="4">
        <v>7</v>
      </c>
      <c r="D75" s="413" t="s">
        <v>1698</v>
      </c>
      <c r="E75" s="413"/>
      <c r="F75" s="413"/>
      <c r="G75" s="413"/>
      <c r="H75" s="413"/>
      <c r="I75" s="787"/>
      <c r="J75" s="413"/>
      <c r="K75" s="413"/>
      <c r="L75" s="413"/>
      <c r="M75" s="413"/>
      <c r="N75" s="788"/>
    </row>
    <row r="76" spans="1:14" s="8" customFormat="1">
      <c r="A76" s="127"/>
      <c r="C76" s="4">
        <v>8</v>
      </c>
      <c r="D76" s="413" t="s">
        <v>1699</v>
      </c>
      <c r="E76" s="413"/>
      <c r="F76" s="413"/>
      <c r="G76" s="413"/>
      <c r="H76" s="413"/>
      <c r="I76" s="787"/>
      <c r="J76" s="413"/>
      <c r="K76" s="413"/>
      <c r="L76" s="413"/>
      <c r="M76" s="413"/>
      <c r="N76" s="788"/>
    </row>
    <row r="77" spans="1:14" s="8" customFormat="1">
      <c r="A77" s="127"/>
      <c r="C77" s="4">
        <v>9</v>
      </c>
      <c r="D77" s="413" t="s">
        <v>1700</v>
      </c>
      <c r="E77" s="413"/>
      <c r="F77" s="413"/>
      <c r="G77" s="413"/>
      <c r="H77" s="413"/>
      <c r="I77" s="787"/>
      <c r="J77" s="413"/>
      <c r="K77" s="413"/>
      <c r="L77" s="413"/>
      <c r="M77" s="413"/>
      <c r="N77" s="788"/>
    </row>
    <row r="78" spans="1:14" s="8" customFormat="1">
      <c r="A78" s="127"/>
      <c r="C78" s="4">
        <v>10</v>
      </c>
      <c r="D78" s="413" t="s">
        <v>1701</v>
      </c>
      <c r="E78" s="413"/>
      <c r="F78" s="413"/>
      <c r="G78" s="413"/>
      <c r="H78" s="413"/>
      <c r="I78" s="787"/>
      <c r="J78" s="413"/>
      <c r="K78" s="413"/>
      <c r="L78" s="413"/>
      <c r="M78" s="413"/>
      <c r="N78" s="788"/>
    </row>
    <row r="79" spans="1:14" ht="15" customHeight="1">
      <c r="C79" s="127">
        <v>11</v>
      </c>
      <c r="D79" s="852" t="s">
        <v>1702</v>
      </c>
      <c r="E79" s="852"/>
      <c r="F79" s="852"/>
      <c r="G79" s="852"/>
      <c r="H79" s="852"/>
      <c r="I79" s="852"/>
      <c r="J79" s="852"/>
      <c r="K79" s="852"/>
      <c r="L79" s="852"/>
      <c r="M79" s="852"/>
      <c r="N79" s="87"/>
    </row>
    <row r="80" spans="1:14" ht="63" customHeight="1">
      <c r="D80" s="852"/>
      <c r="E80" s="852"/>
      <c r="F80" s="852"/>
      <c r="G80" s="852"/>
      <c r="H80" s="852"/>
      <c r="I80" s="852"/>
      <c r="J80" s="852"/>
      <c r="K80" s="852"/>
      <c r="L80" s="852"/>
      <c r="M80" s="852"/>
      <c r="N80" s="87"/>
    </row>
    <row r="81" spans="3:14">
      <c r="C81" s="4">
        <v>12</v>
      </c>
      <c r="D81" s="852" t="s">
        <v>1703</v>
      </c>
      <c r="E81" s="852"/>
      <c r="F81" s="852"/>
      <c r="G81" s="852"/>
      <c r="H81" s="852"/>
      <c r="I81" s="852"/>
      <c r="J81" s="852"/>
      <c r="K81" s="852"/>
      <c r="L81" s="852"/>
      <c r="M81" s="852"/>
      <c r="N81" s="852"/>
    </row>
    <row r="82" spans="3:14">
      <c r="C82" s="127"/>
      <c r="D82" s="852"/>
      <c r="E82" s="852"/>
      <c r="F82" s="852"/>
      <c r="G82" s="852"/>
      <c r="H82" s="852"/>
      <c r="I82" s="852"/>
      <c r="J82" s="852"/>
      <c r="K82" s="852"/>
      <c r="L82" s="852"/>
      <c r="M82" s="852"/>
      <c r="N82" s="852"/>
    </row>
    <row r="83" spans="3:14">
      <c r="C83" s="4"/>
      <c r="D83" s="8"/>
    </row>
    <row r="84" spans="3:14">
      <c r="C84" s="4"/>
      <c r="D84" s="8"/>
    </row>
    <row r="85" spans="3:14">
      <c r="C85" s="4"/>
      <c r="D85" s="8"/>
    </row>
    <row r="86" spans="3:14">
      <c r="C86" s="4"/>
      <c r="D86" s="8"/>
    </row>
    <row r="87" spans="3:14">
      <c r="C87" s="4"/>
      <c r="D87" s="8"/>
    </row>
    <row r="88" spans="3:14">
      <c r="C88" s="4"/>
      <c r="D88" s="8"/>
    </row>
    <row r="89" spans="3:14">
      <c r="C89" s="4"/>
      <c r="D89" s="8"/>
    </row>
  </sheetData>
  <mergeCells count="3">
    <mergeCell ref="D45:E45"/>
    <mergeCell ref="D79:M80"/>
    <mergeCell ref="D81:N82"/>
  </mergeCells>
  <pageMargins left="0.53" right="0.28999999999999998" top="0.82" bottom="1" header="0.5" footer="0.5"/>
  <pageSetup scale="41" orientation="landscape" cellComments="asDisplayed" r:id="rId1"/>
  <headerFooter alignWithMargins="0">
    <oddHeader>&amp;C&amp;"-,Bold"Pacific Gas and Electric Company
Formula Rate Model
Schedule 19-AandG</oddHeader>
  </headerFooter>
  <customProperties>
    <customPr name="_pios_id" r:id="rId2"/>
    <customPr name="EpmWorksheetKeyString_GUID" r:id="rId3"/>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A1:K70"/>
  <sheetViews>
    <sheetView topLeftCell="A26" zoomScale="80" zoomScaleNormal="80" zoomScaleSheetLayoutView="70" zoomScalePageLayoutView="70" workbookViewId="0">
      <selection activeCell="B67" sqref="B67"/>
    </sheetView>
  </sheetViews>
  <sheetFormatPr defaultColWidth="9.140625" defaultRowHeight="15"/>
  <cols>
    <col min="1" max="1" width="4.7109375" bestFit="1" customWidth="1"/>
    <col min="2" max="2" width="10.42578125" bestFit="1" customWidth="1"/>
    <col min="3" max="3" width="10.7109375" customWidth="1"/>
    <col min="4" max="4" width="65.42578125" bestFit="1" customWidth="1"/>
    <col min="5" max="5" width="19.140625" bestFit="1" customWidth="1"/>
    <col min="6" max="6" width="16.42578125" bestFit="1" customWidth="1"/>
    <col min="7" max="7" width="15.7109375" bestFit="1" customWidth="1"/>
    <col min="8" max="8" width="16.85546875" bestFit="1" customWidth="1"/>
    <col min="9" max="9" width="17.28515625" bestFit="1" customWidth="1"/>
    <col min="10" max="10" width="28" bestFit="1" customWidth="1"/>
    <col min="11" max="11" width="4.7109375" bestFit="1" customWidth="1"/>
  </cols>
  <sheetData>
    <row r="1" spans="1:11">
      <c r="B1" s="2" t="s">
        <v>55</v>
      </c>
      <c r="I1" s="6"/>
      <c r="J1" s="6" t="str">
        <f>CONCATENATE("Prior Year: ",'1-BaseTRR'!$G$2)</f>
        <v>Prior Year: 2021</v>
      </c>
    </row>
    <row r="2" spans="1:11">
      <c r="B2" s="113" t="s">
        <v>131</v>
      </c>
      <c r="C2" s="42"/>
      <c r="I2" s="6"/>
      <c r="J2" s="6"/>
    </row>
    <row r="3" spans="1:11">
      <c r="A3" s="2"/>
      <c r="B3" s="138"/>
      <c r="J3" s="6"/>
      <c r="K3" s="2"/>
    </row>
    <row r="4" spans="1:11">
      <c r="B4" s="7" t="s">
        <v>350</v>
      </c>
      <c r="D4" s="316"/>
    </row>
    <row r="5" spans="1:11">
      <c r="B5" t="s">
        <v>1704</v>
      </c>
    </row>
    <row r="7" spans="1:11">
      <c r="B7" s="3" t="s">
        <v>371</v>
      </c>
      <c r="C7" s="3" t="s">
        <v>372</v>
      </c>
      <c r="D7" s="3" t="s">
        <v>373</v>
      </c>
      <c r="E7" s="3" t="s">
        <v>374</v>
      </c>
      <c r="F7" s="3" t="s">
        <v>375</v>
      </c>
      <c r="G7" s="3" t="s">
        <v>376</v>
      </c>
      <c r="H7" s="3" t="s">
        <v>377</v>
      </c>
      <c r="I7" s="3" t="s">
        <v>378</v>
      </c>
      <c r="J7" s="3" t="s">
        <v>409</v>
      </c>
    </row>
    <row r="8" spans="1:11">
      <c r="B8" s="4"/>
      <c r="C8" s="4"/>
      <c r="D8" s="4"/>
      <c r="E8" s="4"/>
      <c r="F8" s="4"/>
      <c r="G8" s="4"/>
      <c r="H8" s="4" t="s">
        <v>1705</v>
      </c>
      <c r="I8" s="4"/>
      <c r="J8" s="4"/>
    </row>
    <row r="9" spans="1:11" ht="30">
      <c r="A9" s="3" t="s">
        <v>100</v>
      </c>
      <c r="B9" s="3" t="s">
        <v>1706</v>
      </c>
      <c r="C9" s="167" t="s">
        <v>1707</v>
      </c>
      <c r="D9" s="3" t="s">
        <v>1708</v>
      </c>
      <c r="E9" s="3" t="s">
        <v>1709</v>
      </c>
      <c r="F9" s="167" t="s">
        <v>1710</v>
      </c>
      <c r="G9" s="167" t="s">
        <v>1711</v>
      </c>
      <c r="H9" s="167" t="s">
        <v>1712</v>
      </c>
      <c r="I9" s="167" t="s">
        <v>1713</v>
      </c>
      <c r="J9" s="167" t="s">
        <v>136</v>
      </c>
      <c r="K9" s="3" t="str">
        <f>A9</f>
        <v>Line</v>
      </c>
    </row>
    <row r="10" spans="1:11" ht="30">
      <c r="A10" s="4">
        <v>100</v>
      </c>
      <c r="D10" s="6" t="s">
        <v>780</v>
      </c>
      <c r="E10" s="352">
        <f>E14+E20+E30+E36+E44</f>
        <v>-99305801.980000079</v>
      </c>
      <c r="F10" s="352">
        <f>F14+F20+F30+F36+F44</f>
        <v>9023571</v>
      </c>
      <c r="G10" s="352">
        <f t="shared" ref="G10:I10" si="0">G14+G20+G30+G36+G44</f>
        <v>8441204</v>
      </c>
      <c r="H10" s="352">
        <f t="shared" si="0"/>
        <v>17464775</v>
      </c>
      <c r="I10" s="352">
        <f t="shared" si="0"/>
        <v>59783018.879999995</v>
      </c>
      <c r="J10" s="37" t="s">
        <v>1714</v>
      </c>
      <c r="K10" s="3">
        <f>A10</f>
        <v>100</v>
      </c>
    </row>
    <row r="11" spans="1:11">
      <c r="A11" s="3"/>
      <c r="E11" s="6"/>
      <c r="F11" s="16"/>
      <c r="G11" s="16"/>
      <c r="H11" s="16"/>
      <c r="I11" s="16"/>
      <c r="J11" s="167"/>
      <c r="K11" s="3"/>
    </row>
    <row r="12" spans="1:11">
      <c r="A12" s="3"/>
      <c r="B12" s="45" t="s">
        <v>1715</v>
      </c>
      <c r="C12" s="353"/>
      <c r="D12" s="353"/>
      <c r="E12" s="353"/>
      <c r="F12" s="47"/>
      <c r="G12" s="47"/>
      <c r="H12" s="47"/>
      <c r="I12" s="47"/>
      <c r="J12" s="47"/>
    </row>
    <row r="13" spans="1:11">
      <c r="A13" s="4">
        <v>200</v>
      </c>
      <c r="B13" s="21"/>
      <c r="D13" s="6" t="s">
        <v>1716</v>
      </c>
      <c r="E13" s="498">
        <v>-296</v>
      </c>
      <c r="F13" s="332"/>
      <c r="G13" s="332"/>
      <c r="H13" s="332"/>
      <c r="I13" s="332"/>
      <c r="J13" s="332"/>
      <c r="K13" s="4">
        <f>A13</f>
        <v>200</v>
      </c>
    </row>
    <row r="14" spans="1:11">
      <c r="A14" s="4">
        <f>A13+1</f>
        <v>201</v>
      </c>
      <c r="B14" s="21"/>
      <c r="D14" s="6" t="s">
        <v>1717</v>
      </c>
      <c r="E14" s="352">
        <f>SUM(E15:E17)</f>
        <v>-296</v>
      </c>
      <c r="F14" s="352">
        <f>SUM(F15:F17)</f>
        <v>0</v>
      </c>
      <c r="G14" s="352">
        <f>SUM(G15:G17)</f>
        <v>0</v>
      </c>
      <c r="H14" s="352">
        <f>SUM(F14:G14)</f>
        <v>0</v>
      </c>
      <c r="I14" s="352">
        <f>SUM(I15:I17)</f>
        <v>0</v>
      </c>
      <c r="J14" s="332"/>
      <c r="K14" s="4">
        <f>A14</f>
        <v>201</v>
      </c>
    </row>
    <row r="15" spans="1:11">
      <c r="A15" s="4">
        <f>A14+1</f>
        <v>202</v>
      </c>
      <c r="B15" s="21">
        <v>450</v>
      </c>
      <c r="C15">
        <v>4500000</v>
      </c>
      <c r="D15" t="s">
        <v>1715</v>
      </c>
      <c r="E15" s="351">
        <v>-296</v>
      </c>
      <c r="F15" s="351"/>
      <c r="G15" s="351"/>
      <c r="H15" s="24">
        <f>SUM(F15:G15)</f>
        <v>0</v>
      </c>
      <c r="I15" s="351"/>
      <c r="J15" s="332" t="s">
        <v>203</v>
      </c>
      <c r="K15" s="4">
        <f>A15</f>
        <v>202</v>
      </c>
    </row>
    <row r="16" spans="1:11">
      <c r="A16" s="4">
        <f>A15+1</f>
        <v>203</v>
      </c>
      <c r="B16" s="49"/>
      <c r="C16" s="42"/>
      <c r="D16" s="42"/>
      <c r="E16" s="351"/>
      <c r="F16" s="351"/>
      <c r="G16" s="351"/>
      <c r="H16" s="24">
        <f>SUM(F16:G16)</f>
        <v>0</v>
      </c>
      <c r="I16" s="351"/>
      <c r="J16" s="332"/>
      <c r="K16" s="4">
        <f>A16</f>
        <v>203</v>
      </c>
    </row>
    <row r="17" spans="1:11">
      <c r="A17" s="4">
        <f>A16+1</f>
        <v>204</v>
      </c>
      <c r="B17" s="350" t="s">
        <v>634</v>
      </c>
      <c r="C17" s="42"/>
      <c r="D17" s="42"/>
      <c r="E17" s="351"/>
      <c r="F17" s="351"/>
      <c r="G17" s="351"/>
      <c r="H17" s="24">
        <f>SUM(F17:G17)</f>
        <v>0</v>
      </c>
      <c r="I17" s="351"/>
      <c r="J17" s="332"/>
      <c r="K17" s="4">
        <f>A17</f>
        <v>204</v>
      </c>
    </row>
    <row r="18" spans="1:11">
      <c r="A18" s="4"/>
      <c r="B18" s="50" t="s">
        <v>1718</v>
      </c>
      <c r="C18" s="47"/>
      <c r="D18" s="47"/>
      <c r="E18" s="47"/>
      <c r="F18" s="47"/>
      <c r="G18" s="47"/>
      <c r="H18" s="47"/>
      <c r="I18" s="47"/>
      <c r="J18" s="47"/>
      <c r="K18" s="4"/>
    </row>
    <row r="19" spans="1:11">
      <c r="A19" s="4">
        <v>300</v>
      </c>
      <c r="B19" s="21"/>
      <c r="D19" s="6" t="s">
        <v>1719</v>
      </c>
      <c r="E19" s="498">
        <v>8281661</v>
      </c>
      <c r="F19" s="352"/>
      <c r="G19" s="352"/>
      <c r="H19" s="352"/>
      <c r="I19" s="24"/>
      <c r="J19" s="332"/>
      <c r="K19" s="4">
        <f t="shared" ref="K19:K27" si="1">A19</f>
        <v>300</v>
      </c>
    </row>
    <row r="20" spans="1:11">
      <c r="A20" s="4">
        <f t="shared" ref="A20:A27" si="2">A19+1</f>
        <v>301</v>
      </c>
      <c r="B20" s="21"/>
      <c r="D20" s="6" t="s">
        <v>1720</v>
      </c>
      <c r="E20" s="352">
        <f>SUM(E21:E27)</f>
        <v>8281661.3200000003</v>
      </c>
      <c r="F20" s="352">
        <f>SUM(F21:F27)</f>
        <v>0</v>
      </c>
      <c r="G20" s="352">
        <f>SUM(G21:G27)</f>
        <v>0</v>
      </c>
      <c r="H20" s="352">
        <f t="shared" ref="H20:H27" si="3">SUM(F20:G20)</f>
        <v>0</v>
      </c>
      <c r="I20" s="352">
        <f>SUM(I21:I27)</f>
        <v>710278</v>
      </c>
      <c r="J20" s="332"/>
      <c r="K20" s="4">
        <f t="shared" si="1"/>
        <v>301</v>
      </c>
    </row>
    <row r="21" spans="1:11">
      <c r="A21" s="4">
        <f t="shared" si="2"/>
        <v>302</v>
      </c>
      <c r="B21" s="21">
        <v>451</v>
      </c>
      <c r="C21">
        <v>4510000</v>
      </c>
      <c r="D21" t="s">
        <v>1718</v>
      </c>
      <c r="E21" s="351">
        <v>1188235.4099999999</v>
      </c>
      <c r="F21" s="351"/>
      <c r="G21" s="351"/>
      <c r="H21" s="24">
        <f t="shared" si="3"/>
        <v>0</v>
      </c>
      <c r="I21" s="351"/>
      <c r="J21" s="332" t="s">
        <v>203</v>
      </c>
      <c r="K21" s="4">
        <f t="shared" si="1"/>
        <v>302</v>
      </c>
    </row>
    <row r="22" spans="1:11">
      <c r="A22" s="4">
        <f t="shared" si="2"/>
        <v>303</v>
      </c>
      <c r="B22" s="21">
        <v>451</v>
      </c>
      <c r="C22">
        <v>4510007</v>
      </c>
      <c r="D22" t="s">
        <v>1721</v>
      </c>
      <c r="E22" s="351">
        <v>899954.36</v>
      </c>
      <c r="F22" s="351"/>
      <c r="G22" s="351"/>
      <c r="H22" s="24">
        <f t="shared" si="3"/>
        <v>0</v>
      </c>
      <c r="I22" s="351">
        <v>710278</v>
      </c>
      <c r="J22" s="332" t="s">
        <v>203</v>
      </c>
      <c r="K22" s="4">
        <f t="shared" si="1"/>
        <v>303</v>
      </c>
    </row>
    <row r="23" spans="1:11">
      <c r="A23" s="4">
        <f t="shared" si="2"/>
        <v>304</v>
      </c>
      <c r="B23" s="21">
        <v>451</v>
      </c>
      <c r="C23">
        <v>4510040</v>
      </c>
      <c r="D23" t="s">
        <v>1722</v>
      </c>
      <c r="E23" s="351">
        <v>4274474.96</v>
      </c>
      <c r="F23" s="351"/>
      <c r="G23" s="351"/>
      <c r="H23" s="24">
        <f t="shared" si="3"/>
        <v>0</v>
      </c>
      <c r="I23" s="351"/>
      <c r="J23" s="332" t="s">
        <v>203</v>
      </c>
      <c r="K23" s="4">
        <f t="shared" si="1"/>
        <v>304</v>
      </c>
    </row>
    <row r="24" spans="1:11">
      <c r="A24" s="4">
        <f t="shared" si="2"/>
        <v>305</v>
      </c>
      <c r="B24" s="21">
        <v>451</v>
      </c>
      <c r="C24">
        <v>4510041</v>
      </c>
      <c r="D24" t="s">
        <v>1723</v>
      </c>
      <c r="E24" s="351">
        <v>1105295.1100000001</v>
      </c>
      <c r="F24" s="351"/>
      <c r="G24" s="351"/>
      <c r="H24" s="24">
        <f t="shared" si="3"/>
        <v>0</v>
      </c>
      <c r="I24" s="351"/>
      <c r="J24" s="332" t="s">
        <v>203</v>
      </c>
      <c r="K24" s="4">
        <f t="shared" si="1"/>
        <v>305</v>
      </c>
    </row>
    <row r="25" spans="1:11">
      <c r="A25" s="4">
        <f t="shared" si="2"/>
        <v>306</v>
      </c>
      <c r="B25" s="21">
        <v>451</v>
      </c>
      <c r="C25">
        <v>4510043</v>
      </c>
      <c r="D25" t="s">
        <v>1724</v>
      </c>
      <c r="E25" s="351">
        <v>813701.48</v>
      </c>
      <c r="F25" s="351"/>
      <c r="G25" s="351"/>
      <c r="H25" s="24">
        <f t="shared" si="3"/>
        <v>0</v>
      </c>
      <c r="I25" s="351"/>
      <c r="J25" s="332" t="s">
        <v>203</v>
      </c>
      <c r="K25" s="4">
        <f t="shared" si="1"/>
        <v>306</v>
      </c>
    </row>
    <row r="26" spans="1:11">
      <c r="A26" s="4">
        <f t="shared" si="2"/>
        <v>307</v>
      </c>
      <c r="B26" s="49"/>
      <c r="C26" s="42"/>
      <c r="D26" s="42"/>
      <c r="E26" s="351">
        <v>0</v>
      </c>
      <c r="F26" s="351"/>
      <c r="G26" s="351"/>
      <c r="H26" s="24">
        <f t="shared" si="3"/>
        <v>0</v>
      </c>
      <c r="I26" s="351"/>
      <c r="J26" s="332"/>
      <c r="K26" s="4">
        <f t="shared" si="1"/>
        <v>307</v>
      </c>
    </row>
    <row r="27" spans="1:11">
      <c r="A27" s="4">
        <f t="shared" si="2"/>
        <v>308</v>
      </c>
      <c r="B27" s="350" t="s">
        <v>634</v>
      </c>
      <c r="C27" s="42"/>
      <c r="D27" s="42"/>
      <c r="E27" s="351"/>
      <c r="F27" s="351"/>
      <c r="G27" s="351"/>
      <c r="H27" s="24">
        <f t="shared" si="3"/>
        <v>0</v>
      </c>
      <c r="I27" s="351"/>
      <c r="J27" s="332"/>
      <c r="K27" s="4">
        <f t="shared" si="1"/>
        <v>308</v>
      </c>
    </row>
    <row r="28" spans="1:11">
      <c r="A28" s="4"/>
      <c r="B28" s="50" t="s">
        <v>1725</v>
      </c>
      <c r="C28" s="47"/>
      <c r="D28" s="47"/>
      <c r="E28" s="47"/>
      <c r="F28" s="47"/>
      <c r="G28" s="47"/>
      <c r="H28" s="47"/>
      <c r="I28" s="47"/>
      <c r="J28" s="47"/>
      <c r="K28" s="4"/>
    </row>
    <row r="29" spans="1:11">
      <c r="A29" s="4">
        <v>400</v>
      </c>
      <c r="B29" s="21"/>
      <c r="D29" s="6" t="s">
        <v>1726</v>
      </c>
      <c r="E29" s="498">
        <v>3191997</v>
      </c>
      <c r="F29" s="352"/>
      <c r="G29" s="352"/>
      <c r="H29" s="352"/>
      <c r="I29" s="24"/>
      <c r="J29" s="332"/>
      <c r="K29" s="4">
        <f>A29</f>
        <v>400</v>
      </c>
    </row>
    <row r="30" spans="1:11">
      <c r="A30" s="4">
        <f>A29+1</f>
        <v>401</v>
      </c>
      <c r="B30" s="21"/>
      <c r="D30" s="6" t="s">
        <v>1727</v>
      </c>
      <c r="E30" s="352">
        <f>SUM(E31:E33)</f>
        <v>3191997</v>
      </c>
      <c r="F30" s="352">
        <f>SUM(F31:F33)</f>
        <v>0</v>
      </c>
      <c r="G30" s="352">
        <f>SUM(G31:G33)</f>
        <v>0</v>
      </c>
      <c r="H30" s="352">
        <f>SUM(F30:G30)</f>
        <v>0</v>
      </c>
      <c r="I30" s="352">
        <f>SUM(I31:I33)</f>
        <v>0</v>
      </c>
      <c r="J30" s="332"/>
      <c r="K30" s="4">
        <f>A30</f>
        <v>401</v>
      </c>
    </row>
    <row r="31" spans="1:11">
      <c r="A31" s="4">
        <f>A30+1</f>
        <v>402</v>
      </c>
      <c r="B31" s="21">
        <v>453</v>
      </c>
      <c r="C31">
        <v>4530000</v>
      </c>
      <c r="D31" t="s">
        <v>1725</v>
      </c>
      <c r="E31" s="351">
        <v>3191997</v>
      </c>
      <c r="F31" s="351"/>
      <c r="G31" s="351"/>
      <c r="H31" s="24">
        <f>SUM(F31:G31)</f>
        <v>0</v>
      </c>
      <c r="I31" s="351"/>
      <c r="J31" s="332" t="s">
        <v>203</v>
      </c>
      <c r="K31" s="4">
        <f>A31</f>
        <v>402</v>
      </c>
    </row>
    <row r="32" spans="1:11">
      <c r="A32" s="4">
        <f>A31+1</f>
        <v>403</v>
      </c>
      <c r="B32" s="49"/>
      <c r="C32" s="42"/>
      <c r="D32" s="42"/>
      <c r="E32" s="351"/>
      <c r="F32" s="351"/>
      <c r="G32" s="351"/>
      <c r="H32" s="24">
        <f>SUM(F32:G32)</f>
        <v>0</v>
      </c>
      <c r="I32" s="351"/>
      <c r="J32" s="332"/>
      <c r="K32" s="4">
        <f>A32</f>
        <v>403</v>
      </c>
    </row>
    <row r="33" spans="1:11">
      <c r="A33" s="4">
        <f>A32+1</f>
        <v>404</v>
      </c>
      <c r="B33" s="350" t="s">
        <v>1728</v>
      </c>
      <c r="C33" s="42"/>
      <c r="D33" s="42"/>
      <c r="E33" s="351"/>
      <c r="F33" s="351"/>
      <c r="G33" s="351"/>
      <c r="H33" s="24">
        <f>SUM(F33:G33)</f>
        <v>0</v>
      </c>
      <c r="I33" s="351"/>
      <c r="J33" s="332"/>
      <c r="K33" s="4">
        <f>A33</f>
        <v>404</v>
      </c>
    </row>
    <row r="34" spans="1:11">
      <c r="A34" s="4"/>
      <c r="B34" s="50" t="s">
        <v>1567</v>
      </c>
      <c r="C34" s="47"/>
      <c r="D34" s="47"/>
      <c r="E34" s="47"/>
      <c r="F34" s="47"/>
      <c r="G34" s="47"/>
      <c r="H34" s="47"/>
      <c r="I34" s="47"/>
      <c r="J34" s="47"/>
      <c r="K34" s="4"/>
    </row>
    <row r="35" spans="1:11">
      <c r="A35" s="4">
        <v>500</v>
      </c>
      <c r="B35" s="21"/>
      <c r="D35" s="6" t="s">
        <v>1729</v>
      </c>
      <c r="E35" s="498">
        <v>68263578</v>
      </c>
      <c r="F35" s="352"/>
      <c r="G35" s="352"/>
      <c r="H35" s="352"/>
      <c r="I35" s="24"/>
      <c r="J35" s="332"/>
      <c r="K35" s="4">
        <f t="shared" ref="K35:K41" si="4">A35</f>
        <v>500</v>
      </c>
    </row>
    <row r="36" spans="1:11">
      <c r="A36" s="4">
        <f t="shared" ref="A36:A41" si="5">A35+1</f>
        <v>501</v>
      </c>
      <c r="B36" s="21"/>
      <c r="D36" s="6" t="s">
        <v>1730</v>
      </c>
      <c r="E36" s="352">
        <f>SUM(E37:E41)</f>
        <v>68263578</v>
      </c>
      <c r="F36" s="352">
        <f>SUM(F37:F41)</f>
        <v>4068965</v>
      </c>
      <c r="G36" s="352">
        <f>SUM(G37:G41)</f>
        <v>7461297</v>
      </c>
      <c r="H36" s="352">
        <f t="shared" ref="H36:H41" si="6">SUM(F36:G36)</f>
        <v>11530262</v>
      </c>
      <c r="I36" s="352">
        <f>SUM(I37:I41)</f>
        <v>16697902.620000001</v>
      </c>
      <c r="J36" s="332"/>
      <c r="K36" s="4">
        <f t="shared" si="4"/>
        <v>501</v>
      </c>
    </row>
    <row r="37" spans="1:11">
      <c r="A37" s="4">
        <f t="shared" si="5"/>
        <v>502</v>
      </c>
      <c r="B37" s="21">
        <v>454</v>
      </c>
      <c r="C37">
        <v>4540010</v>
      </c>
      <c r="D37" s="8" t="s">
        <v>1731</v>
      </c>
      <c r="E37" s="351">
        <v>43701376</v>
      </c>
      <c r="F37" s="351">
        <v>4068965</v>
      </c>
      <c r="G37" s="351">
        <v>7461297</v>
      </c>
      <c r="H37" s="24">
        <f t="shared" si="6"/>
        <v>11530262</v>
      </c>
      <c r="I37" s="351"/>
      <c r="J37" s="332" t="s">
        <v>1732</v>
      </c>
      <c r="K37" s="4">
        <f t="shared" si="4"/>
        <v>502</v>
      </c>
    </row>
    <row r="38" spans="1:11">
      <c r="A38" s="4">
        <f t="shared" si="5"/>
        <v>503</v>
      </c>
      <c r="B38" s="21">
        <v>454</v>
      </c>
      <c r="C38">
        <v>4540012</v>
      </c>
      <c r="D38" t="s">
        <v>1733</v>
      </c>
      <c r="E38" s="351">
        <v>20169782</v>
      </c>
      <c r="F38" s="351"/>
      <c r="G38" s="351"/>
      <c r="H38" s="24">
        <f t="shared" si="6"/>
        <v>0</v>
      </c>
      <c r="I38" s="351">
        <v>13325974.49</v>
      </c>
      <c r="J38" s="332" t="s">
        <v>203</v>
      </c>
      <c r="K38" s="4">
        <f t="shared" si="4"/>
        <v>503</v>
      </c>
    </row>
    <row r="39" spans="1:11">
      <c r="A39" s="4">
        <f t="shared" si="5"/>
        <v>504</v>
      </c>
      <c r="B39" s="21">
        <v>454</v>
      </c>
      <c r="C39">
        <v>4540013</v>
      </c>
      <c r="D39" t="s">
        <v>1734</v>
      </c>
      <c r="E39" s="351">
        <v>4392420</v>
      </c>
      <c r="F39" s="351"/>
      <c r="G39" s="351"/>
      <c r="H39" s="24">
        <f t="shared" si="6"/>
        <v>0</v>
      </c>
      <c r="I39" s="351">
        <v>3371928.13</v>
      </c>
      <c r="J39" s="332" t="s">
        <v>203</v>
      </c>
      <c r="K39" s="4">
        <f t="shared" si="4"/>
        <v>504</v>
      </c>
    </row>
    <row r="40" spans="1:11">
      <c r="A40" s="4">
        <f t="shared" si="5"/>
        <v>505</v>
      </c>
      <c r="B40" s="49"/>
      <c r="C40" s="42"/>
      <c r="D40" s="42"/>
      <c r="E40" s="351"/>
      <c r="F40" s="351"/>
      <c r="G40" s="351"/>
      <c r="H40" s="24">
        <f t="shared" si="6"/>
        <v>0</v>
      </c>
      <c r="I40" s="351"/>
      <c r="J40" s="332"/>
      <c r="K40" s="4">
        <f t="shared" si="4"/>
        <v>505</v>
      </c>
    </row>
    <row r="41" spans="1:11">
      <c r="A41" s="4">
        <f t="shared" si="5"/>
        <v>506</v>
      </c>
      <c r="B41" s="350" t="s">
        <v>1728</v>
      </c>
      <c r="C41" s="42"/>
      <c r="D41" s="42"/>
      <c r="E41" s="351"/>
      <c r="F41" s="351"/>
      <c r="G41" s="351"/>
      <c r="H41" s="24">
        <f t="shared" si="6"/>
        <v>0</v>
      </c>
      <c r="I41" s="351"/>
      <c r="J41" s="332"/>
      <c r="K41" s="4">
        <f t="shared" si="4"/>
        <v>506</v>
      </c>
    </row>
    <row r="42" spans="1:11">
      <c r="A42" s="4"/>
      <c r="B42" s="50" t="s">
        <v>1735</v>
      </c>
      <c r="C42" s="47"/>
      <c r="D42" s="47"/>
      <c r="E42" s="47"/>
      <c r="F42" s="47"/>
      <c r="G42" s="47"/>
      <c r="H42" s="47"/>
      <c r="I42" s="47"/>
      <c r="J42" s="47"/>
      <c r="K42" s="4"/>
    </row>
    <row r="43" spans="1:11">
      <c r="A43" s="4">
        <v>600</v>
      </c>
      <c r="B43" s="21"/>
      <c r="D43" s="6" t="s">
        <v>1736</v>
      </c>
      <c r="E43" s="498">
        <v>-179042742</v>
      </c>
      <c r="F43" s="352"/>
      <c r="G43" s="352"/>
      <c r="H43" s="352"/>
      <c r="I43" s="24"/>
      <c r="J43" s="8" t="s">
        <v>111</v>
      </c>
      <c r="K43" s="4">
        <f t="shared" ref="K43:K63" si="7">A43</f>
        <v>600</v>
      </c>
    </row>
    <row r="44" spans="1:11">
      <c r="A44" s="4">
        <f t="shared" ref="A44:A63" si="8">A43+1</f>
        <v>601</v>
      </c>
      <c r="B44" s="21"/>
      <c r="D44" s="6" t="s">
        <v>1737</v>
      </c>
      <c r="E44" s="352">
        <f>SUM(E45:E63)</f>
        <v>-179042742.30000007</v>
      </c>
      <c r="F44" s="352">
        <f>SUM(F45:F63)</f>
        <v>4954606</v>
      </c>
      <c r="G44" s="352">
        <f>SUM(G45:G63)</f>
        <v>979907</v>
      </c>
      <c r="H44" s="352">
        <f t="shared" ref="H44:H54" si="9">SUM(F44:G44)</f>
        <v>5934513</v>
      </c>
      <c r="I44" s="352">
        <f>SUM(I45:I63)</f>
        <v>42374838.259999998</v>
      </c>
      <c r="J44" s="332"/>
      <c r="K44" s="4">
        <f t="shared" si="7"/>
        <v>601</v>
      </c>
    </row>
    <row r="45" spans="1:11">
      <c r="A45" s="4">
        <f t="shared" si="8"/>
        <v>602</v>
      </c>
      <c r="B45" s="21">
        <v>456</v>
      </c>
      <c r="C45">
        <v>4560099</v>
      </c>
      <c r="D45" t="s">
        <v>1738</v>
      </c>
      <c r="E45" s="351">
        <v>85614954.869999975</v>
      </c>
      <c r="F45" s="351"/>
      <c r="G45" s="351"/>
      <c r="H45" s="24">
        <f t="shared" si="9"/>
        <v>0</v>
      </c>
      <c r="I45" s="351"/>
      <c r="J45" s="332" t="s">
        <v>203</v>
      </c>
      <c r="K45" s="4">
        <f t="shared" si="7"/>
        <v>602</v>
      </c>
    </row>
    <row r="46" spans="1:11">
      <c r="A46" s="4">
        <f t="shared" si="8"/>
        <v>603</v>
      </c>
      <c r="B46" s="21">
        <v>456</v>
      </c>
      <c r="D46" t="s">
        <v>1739</v>
      </c>
      <c r="E46" s="351">
        <v>624405</v>
      </c>
      <c r="F46" s="351"/>
      <c r="G46" s="351"/>
      <c r="H46" s="24">
        <f t="shared" si="9"/>
        <v>0</v>
      </c>
      <c r="I46" s="351"/>
      <c r="J46" s="332" t="s">
        <v>203</v>
      </c>
      <c r="K46" s="4">
        <f t="shared" si="7"/>
        <v>603</v>
      </c>
    </row>
    <row r="47" spans="1:11">
      <c r="A47" s="4">
        <f t="shared" si="8"/>
        <v>604</v>
      </c>
      <c r="B47" s="21">
        <v>456</v>
      </c>
      <c r="C47">
        <v>4560050</v>
      </c>
      <c r="D47" t="s">
        <v>1740</v>
      </c>
      <c r="E47" s="351">
        <v>728872.17</v>
      </c>
      <c r="F47" s="351"/>
      <c r="G47" s="351"/>
      <c r="H47" s="24">
        <f t="shared" si="9"/>
        <v>0</v>
      </c>
      <c r="I47" s="351"/>
      <c r="J47" s="332" t="s">
        <v>203</v>
      </c>
      <c r="K47" s="4">
        <f t="shared" si="7"/>
        <v>604</v>
      </c>
    </row>
    <row r="48" spans="1:11">
      <c r="A48" s="4">
        <f t="shared" si="8"/>
        <v>605</v>
      </c>
      <c r="B48" s="21">
        <v>456</v>
      </c>
      <c r="C48">
        <v>4560070</v>
      </c>
      <c r="D48" t="s">
        <v>1741</v>
      </c>
      <c r="E48" s="351">
        <v>0</v>
      </c>
      <c r="F48" s="351"/>
      <c r="G48" s="351"/>
      <c r="H48" s="24">
        <f t="shared" si="9"/>
        <v>0</v>
      </c>
      <c r="I48" s="351"/>
      <c r="J48" s="332" t="s">
        <v>203</v>
      </c>
      <c r="K48" s="4">
        <f t="shared" si="7"/>
        <v>605</v>
      </c>
    </row>
    <row r="49" spans="1:11">
      <c r="A49" s="4">
        <f t="shared" si="8"/>
        <v>606</v>
      </c>
      <c r="B49" s="21">
        <v>456</v>
      </c>
      <c r="C49">
        <v>4560014</v>
      </c>
      <c r="D49" t="s">
        <v>1742</v>
      </c>
      <c r="E49" s="351">
        <v>71187.259999999995</v>
      </c>
      <c r="F49" s="351"/>
      <c r="G49" s="351"/>
      <c r="H49" s="24">
        <f t="shared" si="9"/>
        <v>0</v>
      </c>
      <c r="I49" s="351"/>
      <c r="J49" s="332" t="s">
        <v>203</v>
      </c>
      <c r="K49" s="4">
        <f t="shared" si="7"/>
        <v>606</v>
      </c>
    </row>
    <row r="50" spans="1:11">
      <c r="A50" s="4">
        <f t="shared" si="8"/>
        <v>607</v>
      </c>
      <c r="B50" s="21">
        <v>456</v>
      </c>
      <c r="C50">
        <v>4560022</v>
      </c>
      <c r="D50" t="s">
        <v>1743</v>
      </c>
      <c r="E50" s="351">
        <v>2867317.7300000004</v>
      </c>
      <c r="F50" s="351"/>
      <c r="G50" s="351"/>
      <c r="H50" s="24">
        <f t="shared" si="9"/>
        <v>0</v>
      </c>
      <c r="I50" s="351"/>
      <c r="J50" s="332" t="s">
        <v>203</v>
      </c>
      <c r="K50" s="4">
        <f t="shared" si="7"/>
        <v>607</v>
      </c>
    </row>
    <row r="51" spans="1:11">
      <c r="A51" s="4">
        <f t="shared" si="8"/>
        <v>608</v>
      </c>
      <c r="B51" s="21">
        <v>456</v>
      </c>
      <c r="C51">
        <v>4560093</v>
      </c>
      <c r="D51" t="s">
        <v>1744</v>
      </c>
      <c r="E51" s="351">
        <v>4937.76</v>
      </c>
      <c r="F51" s="351"/>
      <c r="G51" s="351"/>
      <c r="H51" s="24">
        <f t="shared" si="9"/>
        <v>0</v>
      </c>
      <c r="I51" s="351"/>
      <c r="J51" s="332" t="s">
        <v>203</v>
      </c>
      <c r="K51" s="4">
        <f t="shared" si="7"/>
        <v>608</v>
      </c>
    </row>
    <row r="52" spans="1:11">
      <c r="A52" s="4">
        <f t="shared" si="8"/>
        <v>609</v>
      </c>
      <c r="B52" s="21">
        <v>456</v>
      </c>
      <c r="C52">
        <v>4560091</v>
      </c>
      <c r="D52" t="s">
        <v>1745</v>
      </c>
      <c r="E52" s="351">
        <v>48106710.039999999</v>
      </c>
      <c r="F52" s="351"/>
      <c r="G52" s="351"/>
      <c r="H52" s="24">
        <f t="shared" si="9"/>
        <v>0</v>
      </c>
      <c r="I52" s="351"/>
      <c r="J52" s="332" t="s">
        <v>203</v>
      </c>
      <c r="K52" s="4">
        <f t="shared" si="7"/>
        <v>609</v>
      </c>
    </row>
    <row r="53" spans="1:11">
      <c r="A53" s="4">
        <f t="shared" si="8"/>
        <v>610</v>
      </c>
      <c r="B53" s="21">
        <v>456</v>
      </c>
      <c r="C53">
        <v>4560098</v>
      </c>
      <c r="D53" t="s">
        <v>1746</v>
      </c>
      <c r="E53" s="351">
        <v>77058758.680000007</v>
      </c>
      <c r="F53" s="351"/>
      <c r="G53" s="351"/>
      <c r="H53" s="24">
        <f t="shared" si="9"/>
        <v>0</v>
      </c>
      <c r="I53" s="351">
        <v>13022623.26</v>
      </c>
      <c r="J53" s="332" t="s">
        <v>203</v>
      </c>
      <c r="K53" s="4">
        <f t="shared" si="7"/>
        <v>610</v>
      </c>
    </row>
    <row r="54" spans="1:11">
      <c r="A54" s="4">
        <f t="shared" si="8"/>
        <v>611</v>
      </c>
      <c r="B54" s="21">
        <v>456</v>
      </c>
      <c r="C54">
        <v>4560000</v>
      </c>
      <c r="D54" t="s">
        <v>1747</v>
      </c>
      <c r="E54" s="351">
        <v>35213382</v>
      </c>
      <c r="F54" s="351"/>
      <c r="G54" s="351"/>
      <c r="H54" s="24">
        <f t="shared" si="9"/>
        <v>0</v>
      </c>
      <c r="I54" s="351"/>
      <c r="J54" s="332" t="s">
        <v>203</v>
      </c>
      <c r="K54" s="4">
        <f t="shared" si="7"/>
        <v>611</v>
      </c>
    </row>
    <row r="55" spans="1:11">
      <c r="A55" s="4">
        <f t="shared" si="8"/>
        <v>612</v>
      </c>
      <c r="B55" s="21">
        <v>456</v>
      </c>
      <c r="C55">
        <v>4560001</v>
      </c>
      <c r="D55" t="s">
        <v>1748</v>
      </c>
      <c r="E55" s="351">
        <v>43991133.649999991</v>
      </c>
      <c r="F55" s="351">
        <v>534295</v>
      </c>
      <c r="G55" s="351">
        <v>979907</v>
      </c>
      <c r="H55" s="24">
        <f t="shared" ref="H55:H61" si="10">SUM(F55:G55)</f>
        <v>1514202</v>
      </c>
      <c r="I55" s="351">
        <v>12</v>
      </c>
      <c r="J55" s="332" t="s">
        <v>1749</v>
      </c>
      <c r="K55" s="4">
        <f t="shared" si="7"/>
        <v>612</v>
      </c>
    </row>
    <row r="56" spans="1:11">
      <c r="A56" s="4">
        <f t="shared" si="8"/>
        <v>613</v>
      </c>
      <c r="B56" s="21">
        <v>456</v>
      </c>
      <c r="C56">
        <v>4560002</v>
      </c>
      <c r="D56" t="s">
        <v>1750</v>
      </c>
      <c r="E56" s="351">
        <v>-1254</v>
      </c>
      <c r="F56" s="351"/>
      <c r="G56" s="351"/>
      <c r="H56" s="24">
        <f t="shared" si="10"/>
        <v>0</v>
      </c>
      <c r="I56" s="351"/>
      <c r="J56" s="332" t="s">
        <v>203</v>
      </c>
      <c r="K56" s="4">
        <f t="shared" si="7"/>
        <v>613</v>
      </c>
    </row>
    <row r="57" spans="1:11">
      <c r="A57" s="4">
        <f t="shared" si="8"/>
        <v>614</v>
      </c>
      <c r="B57" s="21">
        <v>456</v>
      </c>
      <c r="C57">
        <v>4560003</v>
      </c>
      <c r="D57" t="s">
        <v>1751</v>
      </c>
      <c r="E57" s="351">
        <v>14702254.24</v>
      </c>
      <c r="F57" s="351"/>
      <c r="G57" s="351"/>
      <c r="H57" s="24">
        <f t="shared" si="10"/>
        <v>0</v>
      </c>
      <c r="I57" s="351"/>
      <c r="J57" s="332" t="s">
        <v>203</v>
      </c>
      <c r="K57" s="4">
        <f t="shared" si="7"/>
        <v>614</v>
      </c>
    </row>
    <row r="58" spans="1:11">
      <c r="A58" s="4">
        <f t="shared" si="8"/>
        <v>615</v>
      </c>
      <c r="B58" s="21">
        <v>456</v>
      </c>
      <c r="C58">
        <v>4560095</v>
      </c>
      <c r="D58" t="s">
        <v>1752</v>
      </c>
      <c r="E58" s="351">
        <v>-422472356.57999998</v>
      </c>
      <c r="F58" s="351"/>
      <c r="G58" s="351"/>
      <c r="H58" s="24">
        <f t="shared" si="10"/>
        <v>0</v>
      </c>
      <c r="I58" s="351"/>
      <c r="J58" s="332" t="s">
        <v>203</v>
      </c>
      <c r="K58" s="4">
        <f t="shared" si="7"/>
        <v>615</v>
      </c>
    </row>
    <row r="59" spans="1:11">
      <c r="A59" s="4">
        <f t="shared" si="8"/>
        <v>616</v>
      </c>
      <c r="B59" s="21">
        <v>456</v>
      </c>
      <c r="C59">
        <v>4560005</v>
      </c>
      <c r="D59" t="s">
        <v>1753</v>
      </c>
      <c r="E59" s="351">
        <v>-102089590.55</v>
      </c>
      <c r="F59" s="351"/>
      <c r="G59" s="351"/>
      <c r="H59" s="24">
        <f t="shared" si="10"/>
        <v>0</v>
      </c>
      <c r="I59" s="351"/>
      <c r="J59" s="332" t="s">
        <v>203</v>
      </c>
      <c r="K59" s="4">
        <f t="shared" si="7"/>
        <v>616</v>
      </c>
    </row>
    <row r="60" spans="1:11">
      <c r="A60" s="4">
        <f t="shared" si="8"/>
        <v>617</v>
      </c>
      <c r="B60" s="21">
        <v>456</v>
      </c>
      <c r="C60">
        <v>9414000</v>
      </c>
      <c r="D60" t="s">
        <v>1754</v>
      </c>
      <c r="E60" s="351">
        <v>0</v>
      </c>
      <c r="F60" s="351"/>
      <c r="G60" s="351"/>
      <c r="H60" s="24">
        <f t="shared" si="10"/>
        <v>0</v>
      </c>
      <c r="I60" s="351"/>
      <c r="J60" s="332" t="s">
        <v>203</v>
      </c>
      <c r="K60" s="4">
        <f t="shared" si="7"/>
        <v>617</v>
      </c>
    </row>
    <row r="61" spans="1:11">
      <c r="A61" s="4">
        <f t="shared" si="8"/>
        <v>618</v>
      </c>
      <c r="B61" s="21">
        <v>456.1</v>
      </c>
      <c r="C61">
        <v>4561000</v>
      </c>
      <c r="D61" t="s">
        <v>1755</v>
      </c>
      <c r="E61" s="351">
        <v>4420311.08</v>
      </c>
      <c r="F61" s="351">
        <v>4420311</v>
      </c>
      <c r="G61" s="351"/>
      <c r="H61" s="24">
        <f t="shared" si="10"/>
        <v>4420311</v>
      </c>
      <c r="I61" s="351"/>
      <c r="J61" s="332" t="s">
        <v>1756</v>
      </c>
      <c r="K61" s="4">
        <f t="shared" si="7"/>
        <v>618</v>
      </c>
    </row>
    <row r="62" spans="1:11">
      <c r="A62" s="4">
        <f t="shared" si="8"/>
        <v>619</v>
      </c>
      <c r="B62" s="49">
        <v>456</v>
      </c>
      <c r="C62" s="42">
        <v>4560052</v>
      </c>
      <c r="D62" s="42" t="s">
        <v>1738</v>
      </c>
      <c r="E62" s="351">
        <v>32116234.349999934</v>
      </c>
      <c r="F62" s="351"/>
      <c r="G62" s="351"/>
      <c r="H62" s="24"/>
      <c r="I62" s="351">
        <v>29352203</v>
      </c>
      <c r="J62" s="332"/>
      <c r="K62" s="4">
        <f t="shared" si="7"/>
        <v>619</v>
      </c>
    </row>
    <row r="63" spans="1:11">
      <c r="A63" s="4">
        <f t="shared" si="8"/>
        <v>620</v>
      </c>
      <c r="B63" s="350" t="s">
        <v>1728</v>
      </c>
      <c r="C63" s="42"/>
      <c r="D63" s="42"/>
      <c r="E63" s="351"/>
      <c r="F63" s="351"/>
      <c r="G63" s="351"/>
      <c r="H63" s="24"/>
      <c r="I63" s="351"/>
      <c r="J63" s="332"/>
      <c r="K63" s="4">
        <f t="shared" si="7"/>
        <v>620</v>
      </c>
    </row>
    <row r="65" spans="1:11">
      <c r="A65" s="4"/>
      <c r="B65" s="7" t="s">
        <v>306</v>
      </c>
      <c r="E65" s="332"/>
      <c r="K65" s="4"/>
    </row>
    <row r="66" spans="1:11">
      <c r="A66" s="4"/>
      <c r="B66" t="s">
        <v>1757</v>
      </c>
      <c r="K66" s="4"/>
    </row>
    <row r="67" spans="1:11">
      <c r="A67" s="4"/>
      <c r="B67" t="s">
        <v>1758</v>
      </c>
      <c r="K67" s="4"/>
    </row>
    <row r="68" spans="1:11">
      <c r="B68" t="s">
        <v>1759</v>
      </c>
    </row>
    <row r="69" spans="1:11">
      <c r="B69" t="s">
        <v>1760</v>
      </c>
    </row>
    <row r="70" spans="1:11">
      <c r="B70" t="s">
        <v>1761</v>
      </c>
    </row>
  </sheetData>
  <printOptions horizontalCentered="1"/>
  <pageMargins left="1" right="1" top="1" bottom="1" header="0.5" footer="0.5"/>
  <pageSetup scale="39" fitToHeight="0" orientation="portrait" r:id="rId1"/>
  <headerFooter>
    <oddHeader>&amp;C&amp;"-,Bold"&amp;12Pacific Gas and Electric Company
Formula Rate Model
Schedule 20-RevenueCredits&amp;"-,Regular"&amp;11</oddHeader>
  </headerFooter>
  <customProperties>
    <customPr name="_pios_id" r:id="rId2"/>
    <customPr name="EpmWorksheetKeyString_GUID" r:id="rId3"/>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G44"/>
  <sheetViews>
    <sheetView view="pageBreakPreview" topLeftCell="A4" zoomScaleNormal="100" zoomScaleSheetLayoutView="100" workbookViewId="0">
      <selection activeCell="I57" sqref="I57"/>
    </sheetView>
  </sheetViews>
  <sheetFormatPr defaultColWidth="9.140625" defaultRowHeight="15"/>
  <cols>
    <col min="1" max="1" width="5.140625" bestFit="1" customWidth="1"/>
    <col min="2" max="2" width="72.5703125" customWidth="1"/>
    <col min="3" max="3" width="13.42578125" bestFit="1" customWidth="1"/>
    <col min="4" max="4" width="14.28515625" customWidth="1"/>
    <col min="5" max="5" width="15.42578125" customWidth="1"/>
    <col min="6" max="6" width="16.5703125" customWidth="1"/>
    <col min="7" max="7" width="4.7109375" bestFit="1" customWidth="1"/>
  </cols>
  <sheetData>
    <row r="1" spans="1:7">
      <c r="B1" s="2" t="s">
        <v>57</v>
      </c>
      <c r="C1" s="6"/>
      <c r="F1" s="6" t="str">
        <f>CONCATENATE("Prior Year: ",'1-BaseTRR'!$G$2)</f>
        <v>Prior Year: 2021</v>
      </c>
    </row>
    <row r="2" spans="1:7">
      <c r="B2" s="113" t="s">
        <v>131</v>
      </c>
      <c r="C2" s="6"/>
      <c r="D2" s="6"/>
      <c r="E2" s="6"/>
      <c r="F2" s="6"/>
    </row>
    <row r="3" spans="1:7">
      <c r="B3" s="138"/>
    </row>
    <row r="4" spans="1:7">
      <c r="A4" s="3"/>
      <c r="B4" s="357" t="s">
        <v>1762</v>
      </c>
      <c r="C4" s="353"/>
      <c r="D4" s="353"/>
      <c r="E4" s="353"/>
      <c r="F4" s="353"/>
      <c r="G4" s="3"/>
    </row>
    <row r="5" spans="1:7">
      <c r="A5" s="3" t="s">
        <v>100</v>
      </c>
      <c r="B5" s="3" t="s">
        <v>6</v>
      </c>
      <c r="C5" s="3" t="s">
        <v>134</v>
      </c>
      <c r="D5" s="3" t="s">
        <v>135</v>
      </c>
      <c r="E5" s="3"/>
      <c r="F5" s="3"/>
      <c r="G5" s="3" t="str">
        <f>A5</f>
        <v>Line</v>
      </c>
    </row>
    <row r="6" spans="1:7">
      <c r="A6" s="4">
        <v>100</v>
      </c>
      <c r="B6" t="s">
        <v>1763</v>
      </c>
      <c r="C6" s="13">
        <f>'20-RevenueCredits'!I10</f>
        <v>59783018.879999995</v>
      </c>
      <c r="D6" s="35" t="s">
        <v>1764</v>
      </c>
      <c r="G6" s="4">
        <f>A6</f>
        <v>100</v>
      </c>
    </row>
    <row r="7" spans="1:7">
      <c r="A7" s="4"/>
      <c r="C7" s="24"/>
      <c r="G7" s="4"/>
    </row>
    <row r="8" spans="1:7">
      <c r="A8" s="4">
        <f>A6+1</f>
        <v>101</v>
      </c>
      <c r="B8" t="s">
        <v>1765</v>
      </c>
      <c r="C8" s="44">
        <v>16956753.479999997</v>
      </c>
      <c r="D8" s="565" t="s">
        <v>1766</v>
      </c>
      <c r="E8" s="565"/>
      <c r="F8" s="565"/>
      <c r="G8" s="4">
        <f>A8</f>
        <v>101</v>
      </c>
    </row>
    <row r="9" spans="1:7">
      <c r="A9" s="4">
        <f>A8+1</f>
        <v>102</v>
      </c>
      <c r="B9" t="s">
        <v>1767</v>
      </c>
      <c r="C9" s="41">
        <v>571329.92641213769</v>
      </c>
      <c r="D9" s="565" t="s">
        <v>1768</v>
      </c>
      <c r="E9" s="565"/>
      <c r="F9" s="565"/>
      <c r="G9" s="4">
        <f>A9</f>
        <v>102</v>
      </c>
    </row>
    <row r="10" spans="1:7">
      <c r="A10" s="4">
        <f>A9+1</f>
        <v>103</v>
      </c>
      <c r="B10" s="2" t="s">
        <v>1769</v>
      </c>
      <c r="C10" s="15">
        <f>C8+C9</f>
        <v>17528083.406412136</v>
      </c>
      <c r="D10" t="str">
        <f>"Line "&amp;A8&amp;" + Line "&amp;A9&amp;""</f>
        <v>Line 101 + Line 102</v>
      </c>
      <c r="G10" s="4">
        <f>A10</f>
        <v>103</v>
      </c>
    </row>
    <row r="11" spans="1:7">
      <c r="A11" s="4"/>
      <c r="C11" s="108"/>
      <c r="G11" s="4"/>
    </row>
    <row r="12" spans="1:7">
      <c r="A12" s="4"/>
      <c r="B12" s="357" t="s">
        <v>1770</v>
      </c>
      <c r="C12" s="353"/>
      <c r="D12" s="353"/>
      <c r="E12" s="353"/>
      <c r="F12" s="353"/>
      <c r="G12" s="3"/>
    </row>
    <row r="13" spans="1:7">
      <c r="A13" s="4"/>
      <c r="B13" s="356"/>
      <c r="C13" s="3" t="s">
        <v>371</v>
      </c>
      <c r="D13" s="3" t="s">
        <v>372</v>
      </c>
      <c r="E13" s="3" t="s">
        <v>373</v>
      </c>
      <c r="F13" s="3" t="s">
        <v>374</v>
      </c>
      <c r="G13" s="3"/>
    </row>
    <row r="14" spans="1:7">
      <c r="A14" s="4"/>
      <c r="B14" s="356"/>
      <c r="C14" s="21" t="s">
        <v>111</v>
      </c>
      <c r="D14" s="21" t="s">
        <v>203</v>
      </c>
      <c r="E14" s="21" t="s">
        <v>1356</v>
      </c>
      <c r="F14" s="21" t="s">
        <v>251</v>
      </c>
      <c r="G14" s="3"/>
    </row>
    <row r="15" spans="1:7">
      <c r="A15" s="4"/>
      <c r="B15" s="356"/>
      <c r="C15" s="3"/>
      <c r="D15" s="3"/>
      <c r="E15" s="3"/>
      <c r="F15" s="4" t="s">
        <v>1771</v>
      </c>
      <c r="G15" s="3"/>
    </row>
    <row r="16" spans="1:7">
      <c r="A16" s="3" t="s">
        <v>100</v>
      </c>
      <c r="B16" s="3" t="s">
        <v>1772</v>
      </c>
      <c r="C16" s="3" t="s">
        <v>422</v>
      </c>
      <c r="D16" s="3" t="s">
        <v>1384</v>
      </c>
      <c r="E16" s="3" t="s">
        <v>1773</v>
      </c>
      <c r="F16" s="3" t="s">
        <v>1773</v>
      </c>
      <c r="G16" s="3" t="s">
        <v>100</v>
      </c>
    </row>
    <row r="17" spans="1:7">
      <c r="A17" s="4">
        <v>200</v>
      </c>
      <c r="B17" s="5" t="s">
        <v>465</v>
      </c>
      <c r="C17" s="556">
        <f>SUM(C18:C23)</f>
        <v>59783019.330000006</v>
      </c>
      <c r="D17" s="556">
        <f t="shared" ref="D17:F17" si="0">SUM(D18:D23)</f>
        <v>17528083.406412136</v>
      </c>
      <c r="E17" s="556">
        <f t="shared" si="0"/>
        <v>42254935.923587866</v>
      </c>
      <c r="F17" s="556">
        <f t="shared" si="0"/>
        <v>42254935.923587866</v>
      </c>
      <c r="G17" s="4">
        <f t="shared" ref="G17:G24" si="1">A17</f>
        <v>200</v>
      </c>
    </row>
    <row r="18" spans="1:7">
      <c r="A18" s="4">
        <f>A17+1</f>
        <v>201</v>
      </c>
      <c r="B18" t="s">
        <v>1774</v>
      </c>
      <c r="C18" s="44">
        <v>10131344.369999999</v>
      </c>
      <c r="D18" s="44">
        <v>1228877.0707586599</v>
      </c>
      <c r="E18" s="23">
        <f t="shared" ref="E18:E23" si="2">C18-D18</f>
        <v>8902467.2992413398</v>
      </c>
      <c r="F18" s="23">
        <f t="shared" ref="F18:F23" si="3">IF(E18&gt;0,E18,0)</f>
        <v>8902467.2992413398</v>
      </c>
      <c r="G18" s="4">
        <f t="shared" si="1"/>
        <v>201</v>
      </c>
    </row>
    <row r="19" spans="1:7">
      <c r="A19" s="4">
        <f>A18+1</f>
        <v>202</v>
      </c>
      <c r="B19" t="s">
        <v>1775</v>
      </c>
      <c r="C19" s="44">
        <v>16431617.200000001</v>
      </c>
      <c r="D19" s="44">
        <v>13105148.789501745</v>
      </c>
      <c r="E19" s="23">
        <f t="shared" si="2"/>
        <v>3326468.4104982559</v>
      </c>
      <c r="F19" s="23">
        <f t="shared" si="3"/>
        <v>3326468.4104982559</v>
      </c>
      <c r="G19" s="4">
        <f t="shared" si="1"/>
        <v>202</v>
      </c>
    </row>
    <row r="20" spans="1:7">
      <c r="A20" s="4">
        <f>A19+1</f>
        <v>203</v>
      </c>
      <c r="B20" t="s">
        <v>1776</v>
      </c>
      <c r="C20" s="44">
        <v>0</v>
      </c>
      <c r="D20" s="44">
        <v>0</v>
      </c>
      <c r="E20" s="23">
        <f t="shared" si="2"/>
        <v>0</v>
      </c>
      <c r="F20" s="23">
        <f t="shared" si="3"/>
        <v>0</v>
      </c>
      <c r="G20" s="4">
        <f t="shared" si="1"/>
        <v>203</v>
      </c>
    </row>
    <row r="21" spans="1:7">
      <c r="A21" s="4">
        <f>A20+1</f>
        <v>204</v>
      </c>
      <c r="B21" t="s">
        <v>1777</v>
      </c>
      <c r="C21" s="44">
        <v>0</v>
      </c>
      <c r="D21" s="44">
        <v>0</v>
      </c>
      <c r="E21" s="23">
        <f t="shared" si="2"/>
        <v>0</v>
      </c>
      <c r="F21" s="23">
        <f t="shared" si="3"/>
        <v>0</v>
      </c>
      <c r="G21" s="4">
        <f t="shared" si="1"/>
        <v>204</v>
      </c>
    </row>
    <row r="22" spans="1:7">
      <c r="A22" s="4">
        <f>A21+1</f>
        <v>205</v>
      </c>
      <c r="B22" t="s">
        <v>1778</v>
      </c>
      <c r="C22" s="44">
        <v>3867854.69</v>
      </c>
      <c r="D22" s="44">
        <v>3194057.5461517321</v>
      </c>
      <c r="E22" s="23">
        <f t="shared" si="2"/>
        <v>673797.14384826785</v>
      </c>
      <c r="F22" s="23">
        <f t="shared" si="3"/>
        <v>673797.14384826785</v>
      </c>
      <c r="G22" s="4">
        <f t="shared" si="1"/>
        <v>205</v>
      </c>
    </row>
    <row r="23" spans="1:7">
      <c r="A23" s="4">
        <v>206</v>
      </c>
      <c r="B23" s="355" t="s">
        <v>1779</v>
      </c>
      <c r="C23" s="499">
        <v>29352203.070000004</v>
      </c>
      <c r="D23" s="499">
        <v>0</v>
      </c>
      <c r="E23" s="500">
        <f t="shared" si="2"/>
        <v>29352203.070000004</v>
      </c>
      <c r="F23" s="485">
        <f t="shared" si="3"/>
        <v>29352203.070000004</v>
      </c>
      <c r="G23" s="4">
        <f t="shared" si="1"/>
        <v>206</v>
      </c>
    </row>
    <row r="24" spans="1:7">
      <c r="A24" s="4">
        <v>207</v>
      </c>
      <c r="B24" s="355" t="s">
        <v>127</v>
      </c>
      <c r="C24" s="499"/>
      <c r="D24" s="499"/>
      <c r="E24" s="500"/>
      <c r="F24" s="485"/>
      <c r="G24" s="4">
        <f t="shared" si="1"/>
        <v>207</v>
      </c>
    </row>
    <row r="25" spans="1:7">
      <c r="A25" s="4"/>
      <c r="B25" s="3"/>
      <c r="C25" s="3"/>
      <c r="D25" s="3"/>
      <c r="E25" s="3"/>
      <c r="F25" s="3"/>
      <c r="G25" s="3"/>
    </row>
    <row r="26" spans="1:7">
      <c r="A26" s="4"/>
      <c r="B26" s="354" t="s">
        <v>1780</v>
      </c>
      <c r="C26" s="47"/>
      <c r="D26" s="47"/>
      <c r="E26" s="47"/>
      <c r="F26" s="47"/>
      <c r="G26" s="21"/>
    </row>
    <row r="27" spans="1:7">
      <c r="A27" s="3" t="s">
        <v>100</v>
      </c>
      <c r="B27" s="3" t="s">
        <v>6</v>
      </c>
      <c r="C27" s="3" t="s">
        <v>134</v>
      </c>
      <c r="D27" s="3" t="s">
        <v>135</v>
      </c>
      <c r="E27" s="3"/>
      <c r="F27" s="3"/>
      <c r="G27" s="3" t="str">
        <f t="shared" ref="G27:G32" si="4">A27</f>
        <v>Line</v>
      </c>
    </row>
    <row r="28" spans="1:7">
      <c r="A28" s="4">
        <v>300</v>
      </c>
      <c r="B28" t="s">
        <v>1781</v>
      </c>
      <c r="C28" s="23">
        <f>F17</f>
        <v>42254935.923587866</v>
      </c>
      <c r="D28" t="str">
        <f>"Line "&amp;A17&amp;", col 4"</f>
        <v>Line 200, col 4</v>
      </c>
      <c r="G28" s="4">
        <f t="shared" si="4"/>
        <v>300</v>
      </c>
    </row>
    <row r="29" spans="1:7">
      <c r="A29" s="4">
        <f>A28+1</f>
        <v>301</v>
      </c>
      <c r="B29" t="s">
        <v>1782</v>
      </c>
      <c r="C29" s="19">
        <f>'1-BaseTRR'!E99</f>
        <v>0.27983599999999997</v>
      </c>
      <c r="D29" t="str">
        <f>"1-BaseTRR, L. "&amp;'1-BaseTRR'!A99&amp;""</f>
        <v>1-BaseTRR, L. 402</v>
      </c>
      <c r="G29" s="4">
        <f t="shared" si="4"/>
        <v>301</v>
      </c>
    </row>
    <row r="30" spans="1:7">
      <c r="A30" s="4">
        <f>A29+1</f>
        <v>302</v>
      </c>
      <c r="B30" t="s">
        <v>1783</v>
      </c>
      <c r="C30">
        <v>1</v>
      </c>
      <c r="D30" s="12" t="s">
        <v>1784</v>
      </c>
      <c r="E30" s="12"/>
      <c r="F30" s="12"/>
      <c r="G30" s="4">
        <f t="shared" si="4"/>
        <v>302</v>
      </c>
    </row>
    <row r="31" spans="1:7">
      <c r="A31" s="4">
        <f>A30+1</f>
        <v>303</v>
      </c>
      <c r="B31" t="s">
        <v>1785</v>
      </c>
      <c r="C31" s="19">
        <f>1/(1+C30-C30*C29)</f>
        <v>0.58133991875193292</v>
      </c>
      <c r="D31" t="str">
        <f>"1 / [1 + Line "&amp;A30&amp;" - (Line "&amp;A30&amp;" * Line "&amp;A29&amp;")]"</f>
        <v>1 / [1 + Line 302 - (Line 302 * Line 301)]</v>
      </c>
      <c r="G31" s="4">
        <f t="shared" si="4"/>
        <v>303</v>
      </c>
    </row>
    <row r="32" spans="1:7">
      <c r="A32" s="4">
        <f>A31+1</f>
        <v>304</v>
      </c>
      <c r="B32" t="s">
        <v>1786</v>
      </c>
      <c r="C32" s="19">
        <f>1-C31</f>
        <v>0.41866008124806708</v>
      </c>
      <c r="D32" t="str">
        <f>"1 - Line "&amp;A31&amp;""</f>
        <v>1 - Line 303</v>
      </c>
      <c r="G32" s="4">
        <f t="shared" si="4"/>
        <v>304</v>
      </c>
    </row>
    <row r="33" spans="1:7">
      <c r="A33" s="4"/>
      <c r="G33" s="4"/>
    </row>
    <row r="34" spans="1:7">
      <c r="A34" s="4"/>
      <c r="B34" s="354" t="s">
        <v>1787</v>
      </c>
      <c r="C34" s="47"/>
      <c r="D34" s="47"/>
      <c r="E34" s="47"/>
      <c r="F34" s="47"/>
      <c r="G34" s="4"/>
    </row>
    <row r="35" spans="1:7">
      <c r="A35" s="3" t="s">
        <v>100</v>
      </c>
      <c r="B35" s="3" t="s">
        <v>6</v>
      </c>
      <c r="C35" s="3" t="s">
        <v>134</v>
      </c>
      <c r="D35" s="3" t="s">
        <v>135</v>
      </c>
      <c r="E35" s="3"/>
      <c r="F35" s="3"/>
      <c r="G35" s="3" t="str">
        <f>A35</f>
        <v>Line</v>
      </c>
    </row>
    <row r="36" spans="1:7">
      <c r="A36" s="4">
        <v>400</v>
      </c>
      <c r="B36" t="s">
        <v>1788</v>
      </c>
      <c r="C36" s="23">
        <f>C31*C28</f>
        <v>24564481.0166867</v>
      </c>
      <c r="D36" t="str">
        <f>"Line "&amp;A28&amp;" * Line "&amp;A31&amp;""</f>
        <v>Line 300 * Line 303</v>
      </c>
      <c r="G36" s="4">
        <f>A36</f>
        <v>400</v>
      </c>
    </row>
    <row r="37" spans="1:7">
      <c r="A37" s="4">
        <f>A36+1</f>
        <v>401</v>
      </c>
      <c r="B37" t="s">
        <v>1789</v>
      </c>
      <c r="C37" s="23">
        <f>C36*C29</f>
        <v>6874026.1097855391</v>
      </c>
      <c r="D37" t="str">
        <f>"Line "&amp;A36&amp;" * Line "&amp;A29&amp;""</f>
        <v>Line 400 * Line 301</v>
      </c>
      <c r="G37" s="4">
        <f>A37</f>
        <v>401</v>
      </c>
    </row>
    <row r="38" spans="1:7">
      <c r="A38" s="4">
        <f>A37+1</f>
        <v>402</v>
      </c>
      <c r="B38" t="s">
        <v>1790</v>
      </c>
      <c r="C38" s="23">
        <f>C36-C37</f>
        <v>17690454.906901162</v>
      </c>
      <c r="D38" t="str">
        <f>"Line "&amp;A36&amp;" - Line "&amp;A37&amp;""</f>
        <v>Line 400 - Line 401</v>
      </c>
      <c r="G38" s="4">
        <f>A38</f>
        <v>402</v>
      </c>
    </row>
    <row r="39" spans="1:7">
      <c r="A39" s="4">
        <f>A38+1</f>
        <v>403</v>
      </c>
      <c r="B39" t="s">
        <v>1791</v>
      </c>
      <c r="C39" s="23">
        <f>C32*C28</f>
        <v>17690454.906901166</v>
      </c>
      <c r="D39" t="str">
        <f>"Line "&amp;A32&amp;" * Line "&amp;A28&amp;""</f>
        <v>Line 304 * Line 300</v>
      </c>
      <c r="G39" s="4">
        <f>A39</f>
        <v>403</v>
      </c>
    </row>
    <row r="41" spans="1:7">
      <c r="B41" s="7" t="s">
        <v>306</v>
      </c>
    </row>
    <row r="42" spans="1:7">
      <c r="B42" t="s">
        <v>1792</v>
      </c>
    </row>
    <row r="43" spans="1:7">
      <c r="B43" t="s">
        <v>1793</v>
      </c>
    </row>
    <row r="44" spans="1:7">
      <c r="B44" t="s">
        <v>1794</v>
      </c>
    </row>
  </sheetData>
  <printOptions horizontalCentered="1"/>
  <pageMargins left="1" right="1" top="1" bottom="1" header="0.5" footer="0.5"/>
  <pageSetup scale="58" orientation="portrait" r:id="rId1"/>
  <headerFooter>
    <oddHeader>&amp;C&amp;"-,Bold"&amp;12Pacific Gas and Electric Company
Formula Rate Model
Schedule 21-NPandS
&amp;"-,Regular"&amp;11</oddHeader>
  </headerFooter>
  <customProperties>
    <customPr name="_pios_id" r:id="rId2"/>
    <customPr name="EpmWorksheetKeyString_GUID" r:id="rId3"/>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I42"/>
  <sheetViews>
    <sheetView view="pageBreakPreview" zoomScale="60" zoomScaleNormal="100" workbookViewId="0">
      <selection activeCell="D58" sqref="D58"/>
    </sheetView>
  </sheetViews>
  <sheetFormatPr defaultRowHeight="15"/>
  <cols>
    <col min="1" max="1" width="19.7109375" customWidth="1"/>
    <col min="2" max="2" width="26.42578125" bestFit="1" customWidth="1"/>
    <col min="3" max="3" width="28.5703125" bestFit="1" customWidth="1"/>
    <col min="4" max="4" width="97.28515625" bestFit="1" customWidth="1"/>
  </cols>
  <sheetData>
    <row r="1" spans="1:9">
      <c r="A1" s="2" t="s">
        <v>76</v>
      </c>
    </row>
    <row r="3" spans="1:9">
      <c r="A3" s="2" t="s">
        <v>77</v>
      </c>
    </row>
    <row r="4" spans="1:9">
      <c r="A4" s="812" t="s">
        <v>78</v>
      </c>
      <c r="B4" s="812"/>
      <c r="C4" s="812"/>
      <c r="D4" s="812"/>
      <c r="E4" s="37"/>
      <c r="F4" s="37"/>
      <c r="G4" s="37"/>
      <c r="H4" s="37"/>
      <c r="I4" s="37"/>
    </row>
    <row r="6" spans="1:9">
      <c r="A6" s="2" t="s">
        <v>79</v>
      </c>
    </row>
    <row r="7" spans="1:9">
      <c r="A7" s="812" t="s">
        <v>80</v>
      </c>
      <c r="B7" s="812"/>
      <c r="C7" s="812"/>
      <c r="D7" s="812"/>
      <c r="E7" s="37"/>
      <c r="F7" s="37"/>
      <c r="G7" s="37"/>
      <c r="H7" s="37"/>
      <c r="I7" s="37"/>
    </row>
    <row r="9" spans="1:9">
      <c r="A9" s="2" t="s">
        <v>81</v>
      </c>
    </row>
    <row r="10" spans="1:9" ht="29.25" customHeight="1">
      <c r="A10" s="812" t="s">
        <v>82</v>
      </c>
      <c r="B10" s="812"/>
      <c r="C10" s="812"/>
      <c r="D10" s="812"/>
      <c r="E10" s="37"/>
      <c r="F10" s="37"/>
      <c r="G10" s="37"/>
      <c r="H10" s="37"/>
      <c r="I10" s="37"/>
    </row>
    <row r="12" spans="1:9">
      <c r="A12" s="2" t="s">
        <v>83</v>
      </c>
    </row>
    <row r="13" spans="1:9" ht="45.75" customHeight="1">
      <c r="A13" s="812" t="s">
        <v>84</v>
      </c>
      <c r="B13" s="812"/>
      <c r="C13" s="812"/>
      <c r="D13" s="812"/>
      <c r="E13" s="37"/>
      <c r="F13" s="37"/>
      <c r="G13" s="37"/>
      <c r="H13" s="37"/>
      <c r="I13" s="37"/>
    </row>
    <row r="15" spans="1:9">
      <c r="A15" s="2" t="s">
        <v>85</v>
      </c>
    </row>
    <row r="16" spans="1:9" ht="30" customHeight="1">
      <c r="A16" s="812" t="s">
        <v>86</v>
      </c>
      <c r="B16" s="812"/>
      <c r="C16" s="812"/>
      <c r="D16" s="812"/>
      <c r="E16" s="37"/>
      <c r="F16" s="37"/>
      <c r="G16" s="37"/>
      <c r="H16" s="37"/>
      <c r="I16" s="37"/>
    </row>
    <row r="17" spans="1:9">
      <c r="A17" s="417"/>
      <c r="B17" s="417"/>
      <c r="C17" s="417"/>
      <c r="D17" s="417"/>
      <c r="E17" s="417"/>
      <c r="F17" s="417"/>
      <c r="G17" s="417"/>
      <c r="H17" s="417"/>
      <c r="I17" s="417"/>
    </row>
    <row r="18" spans="1:9" ht="30.75" customHeight="1">
      <c r="A18" s="812" t="s">
        <v>87</v>
      </c>
      <c r="B18" s="812"/>
      <c r="C18" s="812"/>
      <c r="D18" s="812"/>
      <c r="E18" s="37"/>
      <c r="F18" s="37"/>
      <c r="G18" s="37"/>
      <c r="H18" s="37"/>
      <c r="I18" s="37"/>
    </row>
    <row r="20" spans="1:9">
      <c r="A20" s="2" t="s">
        <v>88</v>
      </c>
    </row>
    <row r="21" spans="1:9">
      <c r="A21" s="418" t="s">
        <v>89</v>
      </c>
      <c r="B21" s="418" t="s">
        <v>90</v>
      </c>
      <c r="C21" s="418" t="s">
        <v>91</v>
      </c>
      <c r="D21" s="418" t="s">
        <v>92</v>
      </c>
    </row>
    <row r="22" spans="1:9">
      <c r="A22" s="421" t="s">
        <v>93</v>
      </c>
      <c r="B22" s="421" t="s">
        <v>94</v>
      </c>
      <c r="C22" s="421" t="s">
        <v>95</v>
      </c>
      <c r="D22" s="421"/>
    </row>
    <row r="23" spans="1:9">
      <c r="A23" s="420"/>
      <c r="B23" s="420"/>
      <c r="C23" s="420"/>
      <c r="D23" s="420"/>
    </row>
    <row r="24" spans="1:9">
      <c r="A24" s="421" t="s">
        <v>96</v>
      </c>
      <c r="B24" s="421" t="s">
        <v>97</v>
      </c>
      <c r="C24" s="421" t="s">
        <v>98</v>
      </c>
      <c r="D24" s="421"/>
    </row>
    <row r="25" spans="1:9">
      <c r="A25" s="420"/>
      <c r="B25" s="420"/>
      <c r="C25" s="420" t="s">
        <v>99</v>
      </c>
      <c r="D25" s="420"/>
    </row>
    <row r="26" spans="1:9">
      <c r="A26" s="421" t="s">
        <v>100</v>
      </c>
      <c r="B26" s="421" t="s">
        <v>101</v>
      </c>
      <c r="C26" s="421" t="s">
        <v>102</v>
      </c>
      <c r="D26" s="421" t="s">
        <v>103</v>
      </c>
    </row>
    <row r="27" spans="1:9">
      <c r="A27" s="420" t="s">
        <v>104</v>
      </c>
      <c r="B27" s="420"/>
      <c r="C27" s="420"/>
      <c r="D27" s="420"/>
    </row>
    <row r="28" spans="1:9">
      <c r="A28" s="421" t="s">
        <v>100</v>
      </c>
      <c r="B28" s="421" t="s">
        <v>105</v>
      </c>
      <c r="C28" s="421" t="s">
        <v>106</v>
      </c>
      <c r="D28" s="421" t="s">
        <v>107</v>
      </c>
    </row>
    <row r="29" spans="1:9">
      <c r="A29" s="420" t="s">
        <v>108</v>
      </c>
      <c r="B29" s="420"/>
      <c r="C29" s="420"/>
      <c r="D29" s="420"/>
    </row>
    <row r="30" spans="1:9">
      <c r="A30" s="421" t="s">
        <v>109</v>
      </c>
      <c r="B30" s="421" t="s">
        <v>110</v>
      </c>
      <c r="C30" s="421" t="s">
        <v>111</v>
      </c>
      <c r="D30" s="421"/>
    </row>
    <row r="31" spans="1:9">
      <c r="A31" s="419"/>
      <c r="B31" s="419"/>
      <c r="C31" s="419" t="s">
        <v>112</v>
      </c>
      <c r="D31" s="419"/>
    </row>
    <row r="32" spans="1:9">
      <c r="A32" s="420"/>
      <c r="B32" s="420"/>
      <c r="C32" s="420" t="s">
        <v>113</v>
      </c>
      <c r="D32" s="420"/>
    </row>
    <row r="33" spans="1:4">
      <c r="A33" s="421" t="s">
        <v>114</v>
      </c>
      <c r="B33" s="421" t="s">
        <v>115</v>
      </c>
      <c r="C33" s="421" t="s">
        <v>116</v>
      </c>
      <c r="D33" s="421" t="s">
        <v>117</v>
      </c>
    </row>
    <row r="34" spans="1:4">
      <c r="A34" s="420"/>
      <c r="B34" s="420"/>
      <c r="C34" s="420" t="s">
        <v>118</v>
      </c>
      <c r="D34" s="420"/>
    </row>
    <row r="35" spans="1:4">
      <c r="A35" s="421" t="s">
        <v>5</v>
      </c>
      <c r="B35" s="421" t="s">
        <v>119</v>
      </c>
      <c r="C35" s="421" t="s">
        <v>35</v>
      </c>
      <c r="D35" s="421" t="s">
        <v>120</v>
      </c>
    </row>
    <row r="36" spans="1:4">
      <c r="A36" s="420"/>
      <c r="B36" s="420"/>
      <c r="C36" s="420"/>
      <c r="D36" s="420"/>
    </row>
    <row r="37" spans="1:4">
      <c r="A37" s="421" t="s">
        <v>121</v>
      </c>
      <c r="B37" s="421" t="s">
        <v>122</v>
      </c>
      <c r="C37" s="421" t="s">
        <v>123</v>
      </c>
      <c r="D37" s="421" t="s">
        <v>124</v>
      </c>
    </row>
    <row r="38" spans="1:4">
      <c r="A38" s="419"/>
      <c r="B38" s="419"/>
      <c r="C38" s="419"/>
      <c r="D38" s="419"/>
    </row>
    <row r="39" spans="1:4">
      <c r="A39" s="419"/>
      <c r="B39" s="419"/>
      <c r="C39" s="419" t="s">
        <v>125</v>
      </c>
      <c r="D39" s="419"/>
    </row>
    <row r="40" spans="1:4">
      <c r="A40" s="420"/>
      <c r="B40" s="420"/>
      <c r="C40" s="420"/>
      <c r="D40" s="420"/>
    </row>
    <row r="41" spans="1:4">
      <c r="A41" s="421" t="s">
        <v>126</v>
      </c>
      <c r="B41" s="516" t="s">
        <v>127</v>
      </c>
      <c r="C41" s="517" t="s">
        <v>127</v>
      </c>
      <c r="D41" s="810" t="s">
        <v>128</v>
      </c>
    </row>
    <row r="42" spans="1:4">
      <c r="A42" s="420"/>
      <c r="B42" s="234"/>
      <c r="C42" s="420"/>
      <c r="D42" s="811"/>
    </row>
  </sheetData>
  <mergeCells count="7">
    <mergeCell ref="D41:D42"/>
    <mergeCell ref="A16:D16"/>
    <mergeCell ref="A18:D18"/>
    <mergeCell ref="A4:D4"/>
    <mergeCell ref="A7:D7"/>
    <mergeCell ref="A10:D10"/>
    <mergeCell ref="A13:D13"/>
  </mergeCells>
  <pageMargins left="0.7" right="0.7" top="0.75" bottom="0.75" header="0.3" footer="0.3"/>
  <pageSetup scale="71" orientation="landscape" r:id="rId1"/>
  <customProperties>
    <customPr name="_pios_id" r:id="rId2"/>
    <customPr name="EpmWorksheetKeyString_GUID" r:id="rId3"/>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F25"/>
  <sheetViews>
    <sheetView view="pageBreakPreview" zoomScale="115" zoomScaleSheetLayoutView="115" workbookViewId="0">
      <selection activeCell="D58" sqref="D58"/>
    </sheetView>
  </sheetViews>
  <sheetFormatPr defaultColWidth="9.140625" defaultRowHeight="15"/>
  <cols>
    <col min="1" max="1" width="4.7109375" bestFit="1" customWidth="1"/>
    <col min="2" max="2" width="34.85546875" bestFit="1" customWidth="1"/>
    <col min="3" max="3" width="9.42578125" customWidth="1"/>
    <col min="4" max="4" width="46" customWidth="1"/>
    <col min="5" max="5" width="46.140625" customWidth="1"/>
    <col min="6" max="6" width="4.7109375" bestFit="1" customWidth="1"/>
  </cols>
  <sheetData>
    <row r="1" spans="1:6">
      <c r="B1" s="138" t="s">
        <v>59</v>
      </c>
      <c r="D1" s="5"/>
      <c r="E1" s="6" t="str">
        <f>CONCATENATE("Prior Year: ",'1-BaseTRR'!$G$2)</f>
        <v>Prior Year: 2021</v>
      </c>
    </row>
    <row r="2" spans="1:6">
      <c r="B2" s="113" t="s">
        <v>131</v>
      </c>
      <c r="D2" s="5"/>
      <c r="E2" s="6"/>
    </row>
    <row r="3" spans="1:6">
      <c r="B3" s="138"/>
    </row>
    <row r="4" spans="1:6">
      <c r="B4" s="50" t="s">
        <v>1795</v>
      </c>
      <c r="C4" s="47"/>
      <c r="D4" s="47"/>
      <c r="E4" s="47"/>
    </row>
    <row r="5" spans="1:6">
      <c r="A5" s="3" t="s">
        <v>100</v>
      </c>
      <c r="B5" s="3" t="s">
        <v>6</v>
      </c>
      <c r="C5" s="3" t="s">
        <v>1328</v>
      </c>
      <c r="D5" s="3" t="s">
        <v>594</v>
      </c>
      <c r="E5" s="3" t="s">
        <v>136</v>
      </c>
      <c r="F5" s="3" t="str">
        <f>A5</f>
        <v>Line</v>
      </c>
    </row>
    <row r="6" spans="1:6">
      <c r="A6" s="127">
        <v>100</v>
      </c>
      <c r="B6" t="s">
        <v>239</v>
      </c>
      <c r="C6" s="43">
        <v>0.21</v>
      </c>
      <c r="D6" s="35" t="s">
        <v>1796</v>
      </c>
      <c r="E6" s="413"/>
      <c r="F6" s="127">
        <f>A6</f>
        <v>100</v>
      </c>
    </row>
    <row r="7" spans="1:6">
      <c r="A7" s="127">
        <f>A6+1</f>
        <v>101</v>
      </c>
      <c r="B7" t="s">
        <v>1797</v>
      </c>
      <c r="C7" s="43">
        <v>8.8400000000000006E-2</v>
      </c>
      <c r="D7" t="s">
        <v>1798</v>
      </c>
      <c r="E7" s="413"/>
      <c r="F7" s="127">
        <f>A7</f>
        <v>101</v>
      </c>
    </row>
    <row r="8" spans="1:6" ht="30.75" customHeight="1">
      <c r="A8" s="127">
        <v>102</v>
      </c>
      <c r="B8" t="s">
        <v>1799</v>
      </c>
      <c r="C8" s="32">
        <f>-C6*C7</f>
        <v>-1.8564000000000001E-2</v>
      </c>
      <c r="D8" s="37" t="s">
        <v>1800</v>
      </c>
      <c r="E8" s="306" t="s">
        <v>1801</v>
      </c>
      <c r="F8" s="127">
        <v>102</v>
      </c>
    </row>
    <row r="9" spans="1:6">
      <c r="A9" s="127">
        <v>103</v>
      </c>
      <c r="B9" s="2" t="s">
        <v>1802</v>
      </c>
      <c r="C9" s="535">
        <f>SUM(C6:C8)</f>
        <v>0.27983599999999997</v>
      </c>
      <c r="D9" t="s">
        <v>1803</v>
      </c>
      <c r="F9" s="127">
        <v>103</v>
      </c>
    </row>
    <row r="10" spans="1:6">
      <c r="A10" s="127"/>
      <c r="B10" s="2"/>
      <c r="C10" s="370"/>
      <c r="F10" s="127"/>
    </row>
    <row r="11" spans="1:6">
      <c r="A11" s="127"/>
      <c r="B11" s="50" t="s">
        <v>1804</v>
      </c>
      <c r="C11" s="47"/>
      <c r="D11" s="47"/>
      <c r="E11" s="47"/>
    </row>
    <row r="12" spans="1:6">
      <c r="A12" s="3" t="s">
        <v>100</v>
      </c>
      <c r="B12" s="3" t="s">
        <v>6</v>
      </c>
      <c r="C12" s="3" t="s">
        <v>1328</v>
      </c>
      <c r="D12" s="3" t="s">
        <v>594</v>
      </c>
      <c r="E12" s="3" t="s">
        <v>136</v>
      </c>
      <c r="F12" s="3" t="str">
        <f>A12</f>
        <v>Line</v>
      </c>
    </row>
    <row r="13" spans="1:6">
      <c r="A13" s="127">
        <v>200</v>
      </c>
      <c r="B13" t="s">
        <v>239</v>
      </c>
      <c r="C13" s="43">
        <v>0.21</v>
      </c>
      <c r="D13" s="35" t="s">
        <v>1796</v>
      </c>
      <c r="E13" s="413"/>
      <c r="F13" s="127">
        <f>A13</f>
        <v>200</v>
      </c>
    </row>
    <row r="14" spans="1:6">
      <c r="A14" s="127">
        <f>A13+1</f>
        <v>201</v>
      </c>
      <c r="B14" t="s">
        <v>1797</v>
      </c>
      <c r="C14" s="43">
        <v>8.8400000000000006E-2</v>
      </c>
      <c r="D14" t="s">
        <v>1798</v>
      </c>
      <c r="E14" s="413"/>
      <c r="F14" s="127">
        <f>A14</f>
        <v>201</v>
      </c>
    </row>
    <row r="15" spans="1:6" ht="30">
      <c r="A15" s="127">
        <f>A14+1</f>
        <v>202</v>
      </c>
      <c r="B15" t="s">
        <v>1799</v>
      </c>
      <c r="C15" s="32">
        <f>-C13*C14</f>
        <v>-1.8564000000000001E-2</v>
      </c>
      <c r="D15" s="37" t="s">
        <v>1800</v>
      </c>
      <c r="E15" s="306" t="s">
        <v>1801</v>
      </c>
      <c r="F15" s="127">
        <f>A15</f>
        <v>202</v>
      </c>
    </row>
    <row r="16" spans="1:6">
      <c r="A16" s="127">
        <f>A15+1</f>
        <v>203</v>
      </c>
      <c r="B16" s="2" t="s">
        <v>1802</v>
      </c>
      <c r="C16" s="535">
        <f>SUM(C13:C15)</f>
        <v>0.27983599999999997</v>
      </c>
      <c r="D16" t="s">
        <v>1803</v>
      </c>
      <c r="F16" s="127">
        <f>A16</f>
        <v>203</v>
      </c>
    </row>
    <row r="25" spans="4:4">
      <c r="D25" s="8"/>
    </row>
  </sheetData>
  <printOptions horizontalCentered="1"/>
  <pageMargins left="1" right="1" top="1.5" bottom="1" header="0.5" footer="0.5"/>
  <pageSetup scale="56" fitToHeight="0" orientation="portrait" r:id="rId1"/>
  <headerFooter>
    <oddHeader>&amp;C&amp;"-,Bold"&amp;12Pacific Gas and Electric Company
Formula Rate Model
Schedule 22-TaxRates&amp;"-,Regular"&amp;11</oddHeader>
  </headerFooter>
  <customProperties>
    <customPr name="_pios_id" r:id="rId2"/>
    <customPr name="EpmWorksheetKeyString_GUID" r:id="rId3"/>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K68"/>
  <sheetViews>
    <sheetView view="pageBreakPreview" zoomScale="85" zoomScaleNormal="85" zoomScaleSheetLayoutView="85" zoomScalePageLayoutView="70" workbookViewId="0">
      <selection activeCell="D58" sqref="D58"/>
    </sheetView>
  </sheetViews>
  <sheetFormatPr defaultColWidth="9.140625" defaultRowHeight="15"/>
  <cols>
    <col min="1" max="1" width="4.5703125" bestFit="1" customWidth="1"/>
    <col min="2" max="2" width="43" customWidth="1"/>
    <col min="3" max="3" width="14.85546875" bestFit="1" customWidth="1"/>
    <col min="4" max="5" width="12.7109375" customWidth="1"/>
    <col min="6" max="6" width="40.5703125" customWidth="1"/>
    <col min="7" max="7" width="15.140625" bestFit="1" customWidth="1"/>
    <col min="8" max="9" width="17.42578125" customWidth="1"/>
    <col min="10" max="10" width="19.5703125" bestFit="1" customWidth="1"/>
    <col min="11" max="11" width="4.7109375" bestFit="1" customWidth="1"/>
  </cols>
  <sheetData>
    <row r="1" spans="1:11">
      <c r="A1" s="4"/>
      <c r="B1" s="5" t="s">
        <v>61</v>
      </c>
      <c r="E1" s="6"/>
      <c r="J1" s="6" t="str">
        <f>CONCATENATE("Prior Year: ",'1-BaseTRR'!$G$2)</f>
        <v>Prior Year: 2021</v>
      </c>
    </row>
    <row r="2" spans="1:11">
      <c r="A2" s="4"/>
      <c r="B2" s="113" t="s">
        <v>131</v>
      </c>
      <c r="E2" s="6"/>
      <c r="I2" s="6"/>
    </row>
    <row r="3" spans="1:11">
      <c r="A3" s="5"/>
    </row>
    <row r="4" spans="1:11">
      <c r="A4" s="4"/>
      <c r="B4" s="45" t="s">
        <v>1805</v>
      </c>
      <c r="C4" s="46"/>
      <c r="D4" s="47"/>
      <c r="E4" s="47"/>
      <c r="F4" s="47"/>
      <c r="G4" s="47"/>
      <c r="H4" s="47"/>
      <c r="I4" s="47"/>
      <c r="J4" s="47"/>
    </row>
    <row r="5" spans="1:11">
      <c r="A5" s="4"/>
      <c r="B5" s="118" t="s">
        <v>371</v>
      </c>
      <c r="C5" s="118" t="s">
        <v>372</v>
      </c>
      <c r="D5" s="118" t="s">
        <v>373</v>
      </c>
      <c r="E5" s="118" t="s">
        <v>374</v>
      </c>
      <c r="F5" s="118" t="s">
        <v>375</v>
      </c>
      <c r="G5" s="118" t="s">
        <v>376</v>
      </c>
    </row>
    <row r="6" spans="1:11" ht="60">
      <c r="A6" s="3" t="s">
        <v>100</v>
      </c>
      <c r="B6" s="3" t="s">
        <v>6</v>
      </c>
      <c r="D6" s="167" t="s">
        <v>1806</v>
      </c>
      <c r="E6" s="167" t="s">
        <v>1807</v>
      </c>
      <c r="F6" s="3" t="s">
        <v>135</v>
      </c>
      <c r="G6" s="3" t="s">
        <v>136</v>
      </c>
      <c r="K6" s="3" t="str">
        <f>A6</f>
        <v>Line</v>
      </c>
    </row>
    <row r="7" spans="1:11">
      <c r="A7" s="127">
        <v>100</v>
      </c>
      <c r="B7" s="5" t="s">
        <v>1808</v>
      </c>
      <c r="C7" s="5"/>
      <c r="D7" s="444">
        <v>22661819</v>
      </c>
      <c r="E7" s="444">
        <v>22661819</v>
      </c>
      <c r="F7" t="s">
        <v>1809</v>
      </c>
      <c r="G7" t="s">
        <v>111</v>
      </c>
      <c r="K7" s="127">
        <f>A7</f>
        <v>100</v>
      </c>
    </row>
    <row r="8" spans="1:11" ht="15.75" thickBot="1">
      <c r="A8" s="127">
        <f>A7+1</f>
        <v>101</v>
      </c>
      <c r="B8" s="5" t="s">
        <v>1810</v>
      </c>
      <c r="E8" s="444">
        <v>24539256</v>
      </c>
      <c r="F8" t="s">
        <v>1809</v>
      </c>
      <c r="G8" s="241" t="s">
        <v>203</v>
      </c>
      <c r="K8" s="127">
        <f>A8</f>
        <v>101</v>
      </c>
    </row>
    <row r="9" spans="1:11" ht="15.75" thickBot="1">
      <c r="A9" s="127">
        <f>A8+1</f>
        <v>102</v>
      </c>
      <c r="B9" s="5" t="s">
        <v>1811</v>
      </c>
      <c r="D9" s="558"/>
      <c r="E9" s="564">
        <f>+J60</f>
        <v>23669548.312100459</v>
      </c>
      <c r="F9" s="35" t="str">
        <f>CONCATENATE("Line ",A60,", ","col 9")</f>
        <v>Line 414, col 9</v>
      </c>
      <c r="G9" s="241"/>
      <c r="K9" s="127">
        <f>A9</f>
        <v>102</v>
      </c>
    </row>
    <row r="10" spans="1:11">
      <c r="A10" s="127"/>
      <c r="B10" s="5"/>
      <c r="C10" s="5"/>
      <c r="D10" s="23"/>
      <c r="E10" s="23"/>
      <c r="K10" s="127"/>
    </row>
    <row r="11" spans="1:11">
      <c r="A11" s="127"/>
      <c r="B11" s="45" t="s">
        <v>1812</v>
      </c>
      <c r="C11" s="47"/>
      <c r="D11" s="47"/>
      <c r="E11" s="47"/>
      <c r="F11" s="47"/>
      <c r="G11" s="47"/>
      <c r="H11" s="47"/>
      <c r="I11" s="47"/>
      <c r="J11" s="47"/>
      <c r="K11" s="127"/>
    </row>
    <row r="12" spans="1:11">
      <c r="A12" s="3" t="s">
        <v>100</v>
      </c>
      <c r="B12" s="3" t="s">
        <v>6</v>
      </c>
      <c r="D12" s="3"/>
      <c r="E12" s="3"/>
      <c r="F12" s="3" t="s">
        <v>135</v>
      </c>
      <c r="G12" s="3" t="s">
        <v>136</v>
      </c>
      <c r="K12" s="3" t="str">
        <f>A12</f>
        <v>Line</v>
      </c>
    </row>
    <row r="13" spans="1:11">
      <c r="A13" s="127">
        <v>200</v>
      </c>
      <c r="B13" t="s">
        <v>239</v>
      </c>
      <c r="D13" s="22">
        <f>'22-TaxRates'!C6</f>
        <v>0.21</v>
      </c>
      <c r="E13" s="22">
        <f>'22-TaxRates'!C6</f>
        <v>0.21</v>
      </c>
      <c r="F13" t="s">
        <v>240</v>
      </c>
      <c r="K13" s="127">
        <f>A13</f>
        <v>200</v>
      </c>
    </row>
    <row r="14" spans="1:11">
      <c r="A14" s="127">
        <f>A13+1</f>
        <v>201</v>
      </c>
      <c r="B14" t="s">
        <v>241</v>
      </c>
      <c r="D14" s="25">
        <f>'22-TaxRates'!C7</f>
        <v>8.8400000000000006E-2</v>
      </c>
      <c r="E14" s="25">
        <f>'22-TaxRates'!C7</f>
        <v>8.8400000000000006E-2</v>
      </c>
      <c r="F14" t="s">
        <v>242</v>
      </c>
      <c r="K14" s="127">
        <f>A14</f>
        <v>201</v>
      </c>
    </row>
    <row r="15" spans="1:11">
      <c r="A15" s="127">
        <f>A14+1</f>
        <v>202</v>
      </c>
      <c r="B15" s="2" t="s">
        <v>243</v>
      </c>
      <c r="C15" s="2"/>
      <c r="D15" s="557">
        <f>(D13+D14)-(D13*D14)</f>
        <v>0.27983599999999997</v>
      </c>
      <c r="E15" s="557">
        <f>(E13+E14)-(E13*E14)</f>
        <v>0.27983599999999997</v>
      </c>
      <c r="F15" s="8" t="str">
        <f>"(Line "&amp;A13&amp;" + Line "&amp;A14&amp;") - (Line "&amp;A13&amp;" * Line "&amp;A14&amp;")"</f>
        <v>(Line 200 + Line 201) - (Line 200 * Line 201)</v>
      </c>
      <c r="K15" s="127">
        <f>A15</f>
        <v>202</v>
      </c>
    </row>
    <row r="16" spans="1:11">
      <c r="A16" s="127"/>
      <c r="K16" s="127"/>
    </row>
    <row r="17" spans="1:11">
      <c r="A17" s="127">
        <f>A15+1</f>
        <v>203</v>
      </c>
      <c r="B17" s="2" t="s">
        <v>255</v>
      </c>
      <c r="D17" s="366">
        <f>(((D22*D23)+D26)*(D24/(1-D24)))+D25/(1-D24)</f>
        <v>3067189.0414079702</v>
      </c>
      <c r="E17" s="366">
        <f>(((E22*E23)+E26)*(E24/(1-E24)))+E25/(1-E24)</f>
        <v>3087654.6859404305</v>
      </c>
      <c r="K17" s="127">
        <f>A17</f>
        <v>203</v>
      </c>
    </row>
    <row r="18" spans="1:11">
      <c r="A18" s="127"/>
      <c r="D18" s="8"/>
      <c r="E18" s="8"/>
      <c r="K18" s="127"/>
    </row>
    <row r="19" spans="1:11">
      <c r="A19" s="127"/>
      <c r="B19" t="s">
        <v>1813</v>
      </c>
      <c r="K19" s="127"/>
    </row>
    <row r="20" spans="1:11">
      <c r="A20" s="127"/>
      <c r="K20" s="127"/>
    </row>
    <row r="21" spans="1:11">
      <c r="A21" s="127"/>
      <c r="B21" t="s">
        <v>257</v>
      </c>
      <c r="K21" s="127"/>
    </row>
    <row r="22" spans="1:11">
      <c r="A22" s="127">
        <f>A17+1</f>
        <v>204</v>
      </c>
      <c r="B22" s="26" t="s">
        <v>258</v>
      </c>
      <c r="C22" s="26"/>
      <c r="D22" s="24">
        <f>D7</f>
        <v>22661819</v>
      </c>
      <c r="E22" s="24">
        <f>+E9</f>
        <v>23669548.312100459</v>
      </c>
      <c r="F22" s="35" t="str">
        <f>CONCATENATE("Line ",A7," or ",A9)</f>
        <v>Line 100 or 102</v>
      </c>
      <c r="K22" s="127">
        <f>A22</f>
        <v>204</v>
      </c>
    </row>
    <row r="23" spans="1:11">
      <c r="A23" s="127">
        <f>A22+1</f>
        <v>205</v>
      </c>
      <c r="B23" s="9" t="s">
        <v>259</v>
      </c>
      <c r="C23" s="9"/>
      <c r="D23" s="22">
        <f>D32+D33</f>
        <v>5.2264807947588816E-2</v>
      </c>
      <c r="E23" s="22">
        <f>D32+D33</f>
        <v>5.2264807947588816E-2</v>
      </c>
      <c r="F23" s="35" t="str">
        <f>CONCATENATE("Line ",A32," + ","Line ",A33)</f>
        <v>Line 301 + Line 302</v>
      </c>
      <c r="K23" s="127">
        <f>A23</f>
        <v>205</v>
      </c>
    </row>
    <row r="24" spans="1:11">
      <c r="A24" s="127">
        <f>A23+1</f>
        <v>206</v>
      </c>
      <c r="B24" s="26" t="s">
        <v>260</v>
      </c>
      <c r="C24" s="26"/>
      <c r="D24" s="19">
        <f>+D15</f>
        <v>0.27983599999999997</v>
      </c>
      <c r="E24" s="19">
        <f>+D15</f>
        <v>0.27983599999999997</v>
      </c>
      <c r="F24" s="35" t="str">
        <f>CONCATENATE("Line ",A15)</f>
        <v>Line 202</v>
      </c>
      <c r="K24" s="127">
        <f>A24</f>
        <v>206</v>
      </c>
    </row>
    <row r="25" spans="1:11">
      <c r="A25" s="127">
        <f>A24+1</f>
        <v>207</v>
      </c>
      <c r="B25" s="26" t="s">
        <v>261</v>
      </c>
      <c r="C25" s="26"/>
      <c r="D25" s="444">
        <v>1877437</v>
      </c>
      <c r="E25" s="444">
        <v>1877437</v>
      </c>
      <c r="F25" t="s">
        <v>1809</v>
      </c>
      <c r="G25" t="s">
        <v>251</v>
      </c>
      <c r="K25" s="127">
        <f>A25</f>
        <v>207</v>
      </c>
    </row>
    <row r="26" spans="1:11">
      <c r="A26" s="127">
        <f>A25+1</f>
        <v>208</v>
      </c>
      <c r="B26" s="26" t="s">
        <v>262</v>
      </c>
      <c r="C26" s="26"/>
      <c r="D26" s="157">
        <v>0</v>
      </c>
      <c r="E26" s="157">
        <v>0</v>
      </c>
      <c r="K26" s="127">
        <f>A26</f>
        <v>208</v>
      </c>
    </row>
    <row r="27" spans="1:11">
      <c r="A27" s="127"/>
      <c r="B27" s="26"/>
      <c r="C27" s="26"/>
      <c r="D27" s="157"/>
      <c r="E27" s="157"/>
      <c r="K27" s="127"/>
    </row>
    <row r="28" spans="1:11">
      <c r="A28" s="127"/>
      <c r="B28" s="45" t="s">
        <v>1814</v>
      </c>
      <c r="C28" s="47"/>
      <c r="D28" s="47"/>
      <c r="E28" s="47"/>
      <c r="F28" s="47"/>
      <c r="G28" s="47"/>
      <c r="H28" s="47"/>
      <c r="I28" s="47"/>
      <c r="J28" s="47"/>
      <c r="K28" s="127"/>
    </row>
    <row r="29" spans="1:11" ht="45">
      <c r="A29" s="3" t="s">
        <v>100</v>
      </c>
      <c r="B29" s="3" t="s">
        <v>6</v>
      </c>
      <c r="D29" s="167" t="s">
        <v>1815</v>
      </c>
      <c r="E29" s="167" t="s">
        <v>1816</v>
      </c>
      <c r="F29" s="3" t="s">
        <v>135</v>
      </c>
      <c r="G29" s="3" t="s">
        <v>136</v>
      </c>
      <c r="K29" s="3" t="str">
        <f>A29</f>
        <v>Line</v>
      </c>
    </row>
    <row r="30" spans="1:11">
      <c r="A30" s="127"/>
      <c r="B30" s="1" t="s">
        <v>204</v>
      </c>
      <c r="C30" s="1"/>
      <c r="K30" s="127"/>
    </row>
    <row r="31" spans="1:11">
      <c r="A31" s="127">
        <v>300</v>
      </c>
      <c r="B31" t="s">
        <v>205</v>
      </c>
      <c r="D31" s="19">
        <f>'1-BaseTRR'!E63</f>
        <v>1.7561749999999998E-2</v>
      </c>
      <c r="E31" s="19">
        <f>'1-BaseTRR'!E63</f>
        <v>1.7561749999999998E-2</v>
      </c>
      <c r="F31" t="s">
        <v>1817</v>
      </c>
      <c r="K31" s="127">
        <f>A31</f>
        <v>300</v>
      </c>
    </row>
    <row r="32" spans="1:11">
      <c r="A32" s="127">
        <f>A31+1</f>
        <v>301</v>
      </c>
      <c r="B32" t="s">
        <v>206</v>
      </c>
      <c r="D32" s="19">
        <f>'1-BaseTRR'!E64</f>
        <v>2.7605794758881429E-4</v>
      </c>
      <c r="E32" s="19">
        <f>'1-BaseTRR'!E64</f>
        <v>2.7605794758881429E-4</v>
      </c>
      <c r="F32" t="s">
        <v>1818</v>
      </c>
      <c r="K32" s="127">
        <f>A32</f>
        <v>301</v>
      </c>
    </row>
    <row r="33" spans="1:11">
      <c r="A33" s="127">
        <f>A32+1</f>
        <v>302</v>
      </c>
      <c r="B33" t="s">
        <v>207</v>
      </c>
      <c r="D33" s="25">
        <f>'1-BaseTRR'!E65</f>
        <v>5.198875E-2</v>
      </c>
      <c r="E33" s="25">
        <f>'1-BaseTRR'!E65</f>
        <v>5.198875E-2</v>
      </c>
      <c r="F33" t="s">
        <v>1819</v>
      </c>
      <c r="K33" s="127">
        <f>A33</f>
        <v>302</v>
      </c>
    </row>
    <row r="34" spans="1:11">
      <c r="A34" s="127">
        <f>A33+1</f>
        <v>303</v>
      </c>
      <c r="B34" s="2" t="s">
        <v>208</v>
      </c>
      <c r="C34" s="2"/>
      <c r="D34" s="22">
        <f>SUM(D31:D33)</f>
        <v>6.982655794758881E-2</v>
      </c>
      <c r="E34" s="22">
        <f>SUM(E31:E33)</f>
        <v>6.982655794758881E-2</v>
      </c>
      <c r="F34" s="35" t="str">
        <f>"Sum of Lines "&amp;A31&amp;" to "&amp;A33&amp;""</f>
        <v>Sum of Lines 300 to 302</v>
      </c>
      <c r="K34" s="127">
        <f>A34</f>
        <v>303</v>
      </c>
    </row>
    <row r="35" spans="1:11">
      <c r="A35" s="127"/>
      <c r="K35" s="127"/>
    </row>
    <row r="36" spans="1:11">
      <c r="A36" s="127">
        <f>A34+1</f>
        <v>304</v>
      </c>
      <c r="B36" s="2" t="s">
        <v>211</v>
      </c>
      <c r="C36" s="2"/>
      <c r="D36" s="366">
        <f>+D7*D34</f>
        <v>1582396.8176012691</v>
      </c>
      <c r="E36" s="366">
        <f>+E9*E34</f>
        <v>1652763.0868081355</v>
      </c>
      <c r="F36" t="str">
        <f>CONCATENATE("Line ",A7," or ",A9," * ","Line ",A34)</f>
        <v>Line 100 or 102 * Line 303</v>
      </c>
      <c r="K36" s="127">
        <f>A36</f>
        <v>304</v>
      </c>
    </row>
    <row r="37" spans="1:11">
      <c r="A37" s="127"/>
      <c r="H37" s="286"/>
      <c r="I37" s="9"/>
      <c r="K37" s="127"/>
    </row>
    <row r="38" spans="1:11" ht="15.75" thickBot="1">
      <c r="A38" s="127">
        <f>A36+1</f>
        <v>305</v>
      </c>
      <c r="B38" s="2" t="s">
        <v>1820</v>
      </c>
      <c r="D38" s="365">
        <f>+D17+D36</f>
        <v>4649585.8590092398</v>
      </c>
      <c r="E38" s="365">
        <f>+E17+E36</f>
        <v>4740417.7727485662</v>
      </c>
      <c r="F38" s="35" t="str">
        <f>CONCATENATE("Line ",A36," + ","Line ",A17)</f>
        <v>Line 304 + Line 203</v>
      </c>
      <c r="H38" s="286"/>
      <c r="I38" s="9"/>
      <c r="K38" s="127">
        <f>A38</f>
        <v>305</v>
      </c>
    </row>
    <row r="39" spans="1:11" ht="15.75" thickTop="1">
      <c r="A39" s="127"/>
      <c r="E39" s="24"/>
      <c r="H39" s="308"/>
      <c r="I39" s="309"/>
      <c r="J39" s="127"/>
    </row>
    <row r="40" spans="1:11">
      <c r="A40" s="127"/>
      <c r="B40" s="114" t="s">
        <v>1821</v>
      </c>
      <c r="C40" s="179"/>
      <c r="D40" s="301"/>
      <c r="E40" s="301"/>
      <c r="F40" s="296"/>
      <c r="G40" s="296"/>
      <c r="H40" s="364"/>
      <c r="I40" s="363"/>
      <c r="J40" s="363"/>
    </row>
    <row r="41" spans="1:11">
      <c r="A41" s="127"/>
      <c r="B41" s="118" t="s">
        <v>371</v>
      </c>
      <c r="C41" s="118" t="s">
        <v>372</v>
      </c>
      <c r="D41" s="118" t="s">
        <v>373</v>
      </c>
      <c r="E41" s="118" t="s">
        <v>374</v>
      </c>
      <c r="F41" s="118" t="s">
        <v>375</v>
      </c>
      <c r="G41" s="118" t="s">
        <v>376</v>
      </c>
      <c r="H41" s="118" t="s">
        <v>377</v>
      </c>
      <c r="I41" s="118" t="s">
        <v>378</v>
      </c>
      <c r="J41" s="115" t="s">
        <v>409</v>
      </c>
      <c r="K41" s="127"/>
    </row>
    <row r="42" spans="1:11" ht="30" customHeight="1">
      <c r="A42" s="127"/>
      <c r="B42" s="175"/>
      <c r="C42" s="175"/>
      <c r="D42" s="362" t="s">
        <v>1822</v>
      </c>
      <c r="E42" s="362" t="s">
        <v>1823</v>
      </c>
      <c r="F42" s="286"/>
      <c r="G42" s="286"/>
      <c r="H42" s="303" t="s">
        <v>1824</v>
      </c>
      <c r="I42" s="304" t="s">
        <v>1825</v>
      </c>
      <c r="J42" s="361" t="s">
        <v>1826</v>
      </c>
      <c r="K42" s="127"/>
    </row>
    <row r="43" spans="1:11">
      <c r="A43" s="127"/>
      <c r="B43" s="175"/>
      <c r="C43" s="175"/>
      <c r="D43" s="291"/>
      <c r="E43" s="291"/>
      <c r="F43" s="286"/>
      <c r="G43" s="286"/>
      <c r="H43" s="286"/>
      <c r="I43" s="9"/>
      <c r="J43" s="8"/>
      <c r="K43" s="127"/>
    </row>
    <row r="44" spans="1:11">
      <c r="A44" s="127"/>
      <c r="B44" s="182"/>
      <c r="C44" s="182"/>
      <c r="D44" s="303" t="s">
        <v>1184</v>
      </c>
      <c r="E44" s="303" t="s">
        <v>1185</v>
      </c>
      <c r="F44" s="303"/>
      <c r="G44" s="303" t="s">
        <v>1186</v>
      </c>
      <c r="H44" s="303" t="s">
        <v>1187</v>
      </c>
      <c r="I44" s="127" t="s">
        <v>1188</v>
      </c>
      <c r="J44" s="127" t="s">
        <v>1189</v>
      </c>
      <c r="K44" s="127"/>
    </row>
    <row r="45" spans="1:11">
      <c r="A45" s="3" t="s">
        <v>100</v>
      </c>
      <c r="B45" s="182" t="s">
        <v>1190</v>
      </c>
      <c r="C45" s="182" t="s">
        <v>420</v>
      </c>
      <c r="D45" s="305" t="s">
        <v>1191</v>
      </c>
      <c r="E45" s="305" t="s">
        <v>1192</v>
      </c>
      <c r="F45" s="305" t="s">
        <v>1193</v>
      </c>
      <c r="G45" s="305" t="s">
        <v>1194</v>
      </c>
      <c r="H45" s="305" t="s">
        <v>1195</v>
      </c>
      <c r="I45" s="115" t="s">
        <v>1196</v>
      </c>
      <c r="J45" s="115" t="s">
        <v>1197</v>
      </c>
      <c r="K45" s="3" t="str">
        <f t="shared" ref="K45:K60" si="0">A45</f>
        <v>Line</v>
      </c>
    </row>
    <row r="46" spans="1:11">
      <c r="A46" s="127">
        <v>400</v>
      </c>
      <c r="B46" s="306" t="s">
        <v>1827</v>
      </c>
      <c r="C46" s="306"/>
      <c r="D46" s="307"/>
      <c r="E46" s="209">
        <f>+E8</f>
        <v>24539256</v>
      </c>
      <c r="F46" s="286"/>
      <c r="G46" s="37">
        <f>+G47+F47-G58</f>
        <v>365</v>
      </c>
      <c r="H46" s="308">
        <f>1</f>
        <v>1</v>
      </c>
      <c r="I46" s="309"/>
      <c r="J46" s="425">
        <f>+E46</f>
        <v>24539256</v>
      </c>
      <c r="K46" s="127">
        <f t="shared" si="0"/>
        <v>400</v>
      </c>
    </row>
    <row r="47" spans="1:11">
      <c r="A47" s="127">
        <f t="shared" ref="A47:A60" si="1">A46+1</f>
        <v>401</v>
      </c>
      <c r="B47" s="306" t="s">
        <v>430</v>
      </c>
      <c r="C47" s="147">
        <f>'1-BaseTRR'!$G$2</f>
        <v>2021</v>
      </c>
      <c r="D47" s="209">
        <f t="shared" ref="D47:D58" si="2">($D$7-$E$8)/12</f>
        <v>-156453.08333333334</v>
      </c>
      <c r="E47" s="209">
        <f t="shared" ref="E47:E58" si="3">E46+D47</f>
        <v>24382802.916666668</v>
      </c>
      <c r="F47" s="37">
        <v>31</v>
      </c>
      <c r="G47" s="37">
        <f t="shared" ref="G47:G56" si="4">+G48+F48</f>
        <v>335</v>
      </c>
      <c r="H47" s="308">
        <f>G47/G46</f>
        <v>0.9178082191780822</v>
      </c>
      <c r="I47" s="442">
        <f t="shared" ref="I47:I58" si="5">D47*H47</f>
        <v>-143593.92579908678</v>
      </c>
      <c r="J47" s="24">
        <f t="shared" ref="J47:J58" si="6">J46+I47</f>
        <v>24395662.074200913</v>
      </c>
      <c r="K47" s="127">
        <f t="shared" si="0"/>
        <v>401</v>
      </c>
    </row>
    <row r="48" spans="1:11">
      <c r="A48" s="127">
        <f t="shared" si="1"/>
        <v>402</v>
      </c>
      <c r="B48" s="306" t="s">
        <v>431</v>
      </c>
      <c r="C48" s="147">
        <f>'1-BaseTRR'!$G$2</f>
        <v>2021</v>
      </c>
      <c r="D48" s="209">
        <f t="shared" si="2"/>
        <v>-156453.08333333334</v>
      </c>
      <c r="E48" s="209">
        <f t="shared" si="3"/>
        <v>24226349.833333336</v>
      </c>
      <c r="F48" s="311">
        <v>28</v>
      </c>
      <c r="G48" s="37">
        <f t="shared" si="4"/>
        <v>307</v>
      </c>
      <c r="H48" s="308">
        <f>G48/G46</f>
        <v>0.84109589041095889</v>
      </c>
      <c r="I48" s="442">
        <f t="shared" si="5"/>
        <v>-131592.04543378996</v>
      </c>
      <c r="J48" s="24">
        <f t="shared" si="6"/>
        <v>24264070.028767124</v>
      </c>
      <c r="K48" s="127">
        <f t="shared" si="0"/>
        <v>402</v>
      </c>
    </row>
    <row r="49" spans="1:11">
      <c r="A49" s="127">
        <f t="shared" si="1"/>
        <v>403</v>
      </c>
      <c r="B49" s="306" t="s">
        <v>432</v>
      </c>
      <c r="C49" s="147">
        <f>'1-BaseTRR'!$G$2</f>
        <v>2021</v>
      </c>
      <c r="D49" s="209">
        <f t="shared" si="2"/>
        <v>-156453.08333333334</v>
      </c>
      <c r="E49" s="209">
        <f t="shared" si="3"/>
        <v>24069896.750000004</v>
      </c>
      <c r="F49" s="37">
        <v>31</v>
      </c>
      <c r="G49" s="37">
        <f t="shared" si="4"/>
        <v>276</v>
      </c>
      <c r="H49" s="308">
        <f>G49/G46</f>
        <v>0.75616438356164384</v>
      </c>
      <c r="I49" s="442">
        <f t="shared" si="5"/>
        <v>-118304.2493150685</v>
      </c>
      <c r="J49" s="24">
        <f t="shared" si="6"/>
        <v>24145765.779452056</v>
      </c>
      <c r="K49" s="127">
        <f t="shared" si="0"/>
        <v>403</v>
      </c>
    </row>
    <row r="50" spans="1:11">
      <c r="A50" s="127">
        <f t="shared" si="1"/>
        <v>404</v>
      </c>
      <c r="B50" s="306" t="s">
        <v>433</v>
      </c>
      <c r="C50" s="147">
        <f>'1-BaseTRR'!$G$2</f>
        <v>2021</v>
      </c>
      <c r="D50" s="209">
        <f t="shared" si="2"/>
        <v>-156453.08333333334</v>
      </c>
      <c r="E50" s="209">
        <f t="shared" si="3"/>
        <v>23913443.666666672</v>
      </c>
      <c r="F50" s="37">
        <v>30</v>
      </c>
      <c r="G50" s="37">
        <f t="shared" si="4"/>
        <v>246</v>
      </c>
      <c r="H50" s="308">
        <f>G50/G46</f>
        <v>0.67397260273972603</v>
      </c>
      <c r="I50" s="442">
        <f t="shared" si="5"/>
        <v>-105445.09178082192</v>
      </c>
      <c r="J50" s="24">
        <f t="shared" si="6"/>
        <v>24040320.687671233</v>
      </c>
      <c r="K50" s="127">
        <f t="shared" si="0"/>
        <v>404</v>
      </c>
    </row>
    <row r="51" spans="1:11">
      <c r="A51" s="127">
        <f t="shared" si="1"/>
        <v>405</v>
      </c>
      <c r="B51" s="306" t="s">
        <v>395</v>
      </c>
      <c r="C51" s="147">
        <f>'1-BaseTRR'!$G$2</f>
        <v>2021</v>
      </c>
      <c r="D51" s="209">
        <f t="shared" si="2"/>
        <v>-156453.08333333334</v>
      </c>
      <c r="E51" s="209">
        <f t="shared" si="3"/>
        <v>23756990.58333334</v>
      </c>
      <c r="F51" s="37">
        <v>31</v>
      </c>
      <c r="G51" s="37">
        <f t="shared" si="4"/>
        <v>215</v>
      </c>
      <c r="H51" s="308">
        <f>G51/G46</f>
        <v>0.58904109589041098</v>
      </c>
      <c r="I51" s="442">
        <f t="shared" si="5"/>
        <v>-92157.295662100471</v>
      </c>
      <c r="J51" s="24">
        <f t="shared" si="6"/>
        <v>23948163.392009132</v>
      </c>
      <c r="K51" s="127">
        <f t="shared" si="0"/>
        <v>405</v>
      </c>
    </row>
    <row r="52" spans="1:11">
      <c r="A52" s="127">
        <f t="shared" si="1"/>
        <v>406</v>
      </c>
      <c r="B52" s="306" t="s">
        <v>531</v>
      </c>
      <c r="C52" s="147">
        <f>'1-BaseTRR'!$G$2</f>
        <v>2021</v>
      </c>
      <c r="D52" s="209">
        <f t="shared" si="2"/>
        <v>-156453.08333333334</v>
      </c>
      <c r="E52" s="209">
        <f t="shared" si="3"/>
        <v>23600537.500000007</v>
      </c>
      <c r="F52" s="37">
        <v>30</v>
      </c>
      <c r="G52" s="37">
        <f t="shared" si="4"/>
        <v>185</v>
      </c>
      <c r="H52" s="308">
        <f>G52/G46</f>
        <v>0.50684931506849318</v>
      </c>
      <c r="I52" s="442">
        <f t="shared" si="5"/>
        <v>-79298.13812785389</v>
      </c>
      <c r="J52" s="24">
        <f t="shared" si="6"/>
        <v>23868865.253881279</v>
      </c>
      <c r="K52" s="127">
        <f t="shared" si="0"/>
        <v>406</v>
      </c>
    </row>
    <row r="53" spans="1:11">
      <c r="A53" s="127">
        <f t="shared" si="1"/>
        <v>407</v>
      </c>
      <c r="B53" s="306" t="s">
        <v>435</v>
      </c>
      <c r="C53" s="147">
        <f>'1-BaseTRR'!$G$2</f>
        <v>2021</v>
      </c>
      <c r="D53" s="209">
        <f t="shared" si="2"/>
        <v>-156453.08333333334</v>
      </c>
      <c r="E53" s="209">
        <f t="shared" si="3"/>
        <v>23444084.416666675</v>
      </c>
      <c r="F53" s="37">
        <v>31</v>
      </c>
      <c r="G53" s="37">
        <f t="shared" si="4"/>
        <v>154</v>
      </c>
      <c r="H53" s="308">
        <f>G53/G46</f>
        <v>0.42191780821917807</v>
      </c>
      <c r="I53" s="442">
        <f t="shared" si="5"/>
        <v>-66010.342009132422</v>
      </c>
      <c r="J53" s="24">
        <f t="shared" si="6"/>
        <v>23802854.911872149</v>
      </c>
      <c r="K53" s="127">
        <f t="shared" si="0"/>
        <v>407</v>
      </c>
    </row>
    <row r="54" spans="1:11">
      <c r="A54" s="127">
        <f t="shared" si="1"/>
        <v>408</v>
      </c>
      <c r="B54" s="306" t="s">
        <v>436</v>
      </c>
      <c r="C54" s="147">
        <f>'1-BaseTRR'!$G$2</f>
        <v>2021</v>
      </c>
      <c r="D54" s="209">
        <f t="shared" si="2"/>
        <v>-156453.08333333334</v>
      </c>
      <c r="E54" s="209">
        <f t="shared" si="3"/>
        <v>23287631.333333343</v>
      </c>
      <c r="F54" s="37">
        <v>31</v>
      </c>
      <c r="G54" s="37">
        <f t="shared" si="4"/>
        <v>123</v>
      </c>
      <c r="H54" s="308">
        <f>G54/G46</f>
        <v>0.33698630136986302</v>
      </c>
      <c r="I54" s="442">
        <f t="shared" si="5"/>
        <v>-52722.545890410962</v>
      </c>
      <c r="J54" s="24">
        <f t="shared" si="6"/>
        <v>23750132.365981739</v>
      </c>
      <c r="K54" s="127">
        <f t="shared" si="0"/>
        <v>408</v>
      </c>
    </row>
    <row r="55" spans="1:11">
      <c r="A55" s="127">
        <f t="shared" si="1"/>
        <v>409</v>
      </c>
      <c r="B55" s="306" t="s">
        <v>437</v>
      </c>
      <c r="C55" s="147">
        <f>'1-BaseTRR'!$G$2</f>
        <v>2021</v>
      </c>
      <c r="D55" s="209">
        <f t="shared" si="2"/>
        <v>-156453.08333333334</v>
      </c>
      <c r="E55" s="209">
        <f t="shared" si="3"/>
        <v>23131178.250000011</v>
      </c>
      <c r="F55" s="37">
        <v>30</v>
      </c>
      <c r="G55" s="37">
        <f t="shared" si="4"/>
        <v>93</v>
      </c>
      <c r="H55" s="308">
        <f>G55/G46</f>
        <v>0.25479452054794521</v>
      </c>
      <c r="I55" s="442">
        <f t="shared" si="5"/>
        <v>-39863.388356164389</v>
      </c>
      <c r="J55" s="24">
        <f t="shared" si="6"/>
        <v>23710268.977625575</v>
      </c>
      <c r="K55" s="127">
        <f t="shared" si="0"/>
        <v>409</v>
      </c>
    </row>
    <row r="56" spans="1:11">
      <c r="A56" s="127">
        <f t="shared" si="1"/>
        <v>410</v>
      </c>
      <c r="B56" s="306" t="s">
        <v>438</v>
      </c>
      <c r="C56" s="147">
        <f>'1-BaseTRR'!$G$2</f>
        <v>2021</v>
      </c>
      <c r="D56" s="209">
        <f t="shared" si="2"/>
        <v>-156453.08333333334</v>
      </c>
      <c r="E56" s="209">
        <f t="shared" si="3"/>
        <v>22974725.166666679</v>
      </c>
      <c r="F56" s="37">
        <v>31</v>
      </c>
      <c r="G56" s="37">
        <f t="shared" si="4"/>
        <v>62</v>
      </c>
      <c r="H56" s="308">
        <f>G56/G46</f>
        <v>0.16986301369863013</v>
      </c>
      <c r="I56" s="442">
        <f t="shared" si="5"/>
        <v>-26575.592237442925</v>
      </c>
      <c r="J56" s="24">
        <f t="shared" si="6"/>
        <v>23683693.385388132</v>
      </c>
      <c r="K56" s="127">
        <f t="shared" si="0"/>
        <v>410</v>
      </c>
    </row>
    <row r="57" spans="1:11">
      <c r="A57" s="127">
        <f t="shared" si="1"/>
        <v>411</v>
      </c>
      <c r="B57" s="306" t="s">
        <v>439</v>
      </c>
      <c r="C57" s="147">
        <f>'1-BaseTRR'!$G$2</f>
        <v>2021</v>
      </c>
      <c r="D57" s="209">
        <f t="shared" si="2"/>
        <v>-156453.08333333334</v>
      </c>
      <c r="E57" s="209">
        <f t="shared" si="3"/>
        <v>22818272.083333347</v>
      </c>
      <c r="F57" s="37">
        <v>30</v>
      </c>
      <c r="G57" s="37">
        <f>+G58+F58</f>
        <v>32</v>
      </c>
      <c r="H57" s="308">
        <f>G57/G46</f>
        <v>8.7671232876712329E-2</v>
      </c>
      <c r="I57" s="442">
        <f t="shared" si="5"/>
        <v>-13716.434703196348</v>
      </c>
      <c r="J57" s="24">
        <f t="shared" si="6"/>
        <v>23669976.950684935</v>
      </c>
      <c r="K57" s="127">
        <f t="shared" si="0"/>
        <v>411</v>
      </c>
    </row>
    <row r="58" spans="1:11">
      <c r="A58" s="127">
        <f t="shared" si="1"/>
        <v>412</v>
      </c>
      <c r="B58" s="306" t="s">
        <v>428</v>
      </c>
      <c r="C58" s="147">
        <f>'1-BaseTRR'!$G$2</f>
        <v>2021</v>
      </c>
      <c r="D58" s="209">
        <f t="shared" si="2"/>
        <v>-156453.08333333334</v>
      </c>
      <c r="E58" s="209">
        <f t="shared" si="3"/>
        <v>22661819.000000015</v>
      </c>
      <c r="F58" s="37">
        <v>31</v>
      </c>
      <c r="G58" s="311">
        <v>1</v>
      </c>
      <c r="H58" s="308">
        <f>G58/G46</f>
        <v>2.7397260273972603E-3</v>
      </c>
      <c r="I58" s="442">
        <f t="shared" si="5"/>
        <v>-428.63858447488587</v>
      </c>
      <c r="J58" s="443">
        <f t="shared" si="6"/>
        <v>23669548.312100459</v>
      </c>
      <c r="K58" s="127">
        <f t="shared" si="0"/>
        <v>412</v>
      </c>
    </row>
    <row r="59" spans="1:11">
      <c r="A59" s="127">
        <f t="shared" si="1"/>
        <v>413</v>
      </c>
      <c r="B59" s="306" t="s">
        <v>1828</v>
      </c>
      <c r="C59" s="306"/>
      <c r="D59" s="310"/>
      <c r="E59" s="209">
        <f>+D7</f>
        <v>22661819</v>
      </c>
      <c r="F59" s="286"/>
      <c r="G59" s="286"/>
      <c r="H59" s="286"/>
      <c r="I59" s="9"/>
      <c r="J59" s="208"/>
      <c r="K59" s="127">
        <f t="shared" si="0"/>
        <v>413</v>
      </c>
    </row>
    <row r="60" spans="1:11">
      <c r="A60" s="127">
        <f t="shared" si="1"/>
        <v>414</v>
      </c>
      <c r="B60" s="175"/>
      <c r="C60" s="175"/>
      <c r="D60" s="291"/>
      <c r="E60" s="291"/>
      <c r="F60" s="286"/>
      <c r="G60" s="286"/>
      <c r="H60" s="286"/>
      <c r="I60" s="360" t="s">
        <v>1199</v>
      </c>
      <c r="J60" s="436">
        <f>+J58</f>
        <v>23669548.312100459</v>
      </c>
      <c r="K60" s="127">
        <f t="shared" si="0"/>
        <v>414</v>
      </c>
    </row>
    <row r="61" spans="1:11">
      <c r="A61" s="127"/>
      <c r="B61" s="175"/>
      <c r="C61" s="175"/>
      <c r="D61" s="291"/>
      <c r="E61" s="291"/>
      <c r="F61" s="286"/>
      <c r="G61" s="286"/>
      <c r="H61" s="286"/>
      <c r="I61" s="312"/>
      <c r="J61" s="207"/>
      <c r="K61" s="127"/>
    </row>
    <row r="62" spans="1:11">
      <c r="A62" s="127"/>
      <c r="C62" s="175"/>
      <c r="D62" s="359"/>
      <c r="E62" s="359"/>
      <c r="F62" s="285"/>
      <c r="G62" s="285"/>
      <c r="H62" s="358"/>
      <c r="I62" s="309"/>
      <c r="J62" s="127"/>
    </row>
    <row r="63" spans="1:11">
      <c r="B63" s="206" t="s">
        <v>306</v>
      </c>
    </row>
    <row r="64" spans="1:11">
      <c r="B64" t="s">
        <v>1829</v>
      </c>
    </row>
    <row r="65" spans="2:10">
      <c r="B65" t="s">
        <v>1830</v>
      </c>
    </row>
    <row r="66" spans="2:10">
      <c r="B66" t="s">
        <v>1831</v>
      </c>
    </row>
    <row r="67" spans="2:10">
      <c r="B67" s="817" t="s">
        <v>1832</v>
      </c>
      <c r="C67" s="817"/>
      <c r="D67" s="817"/>
      <c r="E67" s="817"/>
      <c r="F67" s="817"/>
      <c r="G67" s="817"/>
      <c r="H67" s="817"/>
      <c r="I67" s="817"/>
      <c r="J67" s="8"/>
    </row>
    <row r="68" spans="2:10">
      <c r="B68" s="817" t="s">
        <v>1833</v>
      </c>
      <c r="C68" s="817"/>
      <c r="D68" s="817"/>
      <c r="E68" s="817"/>
      <c r="F68" s="817"/>
      <c r="G68" s="817"/>
      <c r="H68" s="817"/>
      <c r="I68" s="817"/>
      <c r="J68" s="8"/>
    </row>
  </sheetData>
  <protectedRanges>
    <protectedRange password="F1C4" sqref="B8:C9 D9:E9" name="AAReport1_23_1_1_2"/>
    <protectedRange password="F1C4" sqref="E8" name="AAReport1_23_1_1_1_1_1"/>
    <protectedRange password="F1C4" sqref="F9 F22:F24 F38" name="AAReport1_23_1_1_2_3"/>
  </protectedRanges>
  <mergeCells count="2">
    <mergeCell ref="B67:I67"/>
    <mergeCell ref="B68:I68"/>
  </mergeCells>
  <printOptions horizontalCentered="1"/>
  <pageMargins left="1" right="1" top="1" bottom="1" header="0.5" footer="0.5"/>
  <pageSetup scale="39" orientation="portrait" r:id="rId1"/>
  <headerFooter>
    <oddHeader>&amp;C&amp;"-,Bold"&amp;12Pacific Gas and Electric Company
Formula Rate Model
Schedule 23-RetailSGTax&amp;"-,Regular"&amp;11</oddHeader>
  </headerFooter>
  <customProperties>
    <customPr name="_pios_id" r:id="rId2"/>
    <customPr name="EpmWorksheetKeyString_GUID" r:id="rId3"/>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fitToPage="1"/>
  </sheetPr>
  <dimension ref="A1:H69"/>
  <sheetViews>
    <sheetView view="pageBreakPreview" zoomScale="90" zoomScaleNormal="85" zoomScaleSheetLayoutView="90" workbookViewId="0">
      <selection activeCell="C57" sqref="C57"/>
    </sheetView>
  </sheetViews>
  <sheetFormatPr defaultColWidth="9.140625" defaultRowHeight="15"/>
  <cols>
    <col min="1" max="1" width="4.7109375" bestFit="1" customWidth="1"/>
    <col min="2" max="2" width="68.28515625" customWidth="1"/>
    <col min="3" max="3" width="18.85546875" customWidth="1"/>
    <col min="4" max="4" width="55.42578125" bestFit="1" customWidth="1"/>
    <col min="5" max="5" width="19.140625" bestFit="1" customWidth="1"/>
    <col min="6" max="6" width="4.7109375" bestFit="1" customWidth="1"/>
    <col min="7" max="7" width="19.140625" bestFit="1" customWidth="1"/>
    <col min="8" max="8" width="13.85546875" bestFit="1" customWidth="1"/>
    <col min="9" max="9" width="10.140625" bestFit="1" customWidth="1"/>
    <col min="10" max="10" width="9.42578125" bestFit="1" customWidth="1"/>
  </cols>
  <sheetData>
    <row r="1" spans="1:6">
      <c r="B1" s="2" t="s">
        <v>63</v>
      </c>
      <c r="D1" s="6"/>
      <c r="E1" s="6" t="str">
        <f>CONCATENATE("Prior Year: ",'1-BaseTRR'!$G$2)</f>
        <v>Prior Year: 2021</v>
      </c>
    </row>
    <row r="2" spans="1:6">
      <c r="B2" s="113" t="s">
        <v>131</v>
      </c>
    </row>
    <row r="4" spans="1:6">
      <c r="A4" s="3" t="s">
        <v>100</v>
      </c>
      <c r="B4" s="3" t="s">
        <v>6</v>
      </c>
      <c r="C4" s="3" t="s">
        <v>1328</v>
      </c>
      <c r="D4" s="3" t="s">
        <v>594</v>
      </c>
      <c r="E4" s="3" t="s">
        <v>136</v>
      </c>
      <c r="F4" s="3" t="str">
        <f>A4</f>
        <v>Line</v>
      </c>
    </row>
    <row r="5" spans="1:6">
      <c r="B5" s="50" t="s">
        <v>1834</v>
      </c>
      <c r="C5" s="47"/>
      <c r="D5" s="47"/>
      <c r="E5" s="47"/>
    </row>
    <row r="6" spans="1:6">
      <c r="A6" s="4">
        <v>100</v>
      </c>
      <c r="B6" t="s">
        <v>1835</v>
      </c>
      <c r="C6" s="351">
        <v>2478234429</v>
      </c>
      <c r="D6" s="35" t="s">
        <v>1836</v>
      </c>
      <c r="F6" s="4">
        <f>A6</f>
        <v>100</v>
      </c>
    </row>
    <row r="7" spans="1:6">
      <c r="A7" s="4">
        <f>A6+1</f>
        <v>101</v>
      </c>
      <c r="B7" t="s">
        <v>1837</v>
      </c>
      <c r="C7" s="351">
        <v>-405958047</v>
      </c>
      <c r="D7" s="35" t="s">
        <v>1838</v>
      </c>
      <c r="F7" s="4">
        <f>A7</f>
        <v>101</v>
      </c>
    </row>
    <row r="8" spans="1:6">
      <c r="A8" s="4">
        <f>A7+1</f>
        <v>102</v>
      </c>
      <c r="B8" t="s">
        <v>1839</v>
      </c>
      <c r="C8" s="351">
        <v>-192530083</v>
      </c>
      <c r="D8" s="35" t="s">
        <v>1840</v>
      </c>
      <c r="F8" s="4">
        <f>A8</f>
        <v>102</v>
      </c>
    </row>
    <row r="9" spans="1:6">
      <c r="A9" s="4">
        <f>A8+1</f>
        <v>103</v>
      </c>
      <c r="B9" t="s">
        <v>1841</v>
      </c>
      <c r="C9" s="351">
        <v>-66197418</v>
      </c>
      <c r="D9" s="35" t="s">
        <v>1842</v>
      </c>
      <c r="F9" s="4">
        <f>A9</f>
        <v>103</v>
      </c>
    </row>
    <row r="10" spans="1:6">
      <c r="A10" s="4">
        <f>A9+1</f>
        <v>104</v>
      </c>
      <c r="B10" s="2" t="s">
        <v>1843</v>
      </c>
      <c r="C10" s="352">
        <f>C6+C7+C8+C9</f>
        <v>1813548881</v>
      </c>
      <c r="D10" s="143" t="s">
        <v>1844</v>
      </c>
      <c r="F10" s="4">
        <f>A10</f>
        <v>104</v>
      </c>
    </row>
    <row r="11" spans="1:6">
      <c r="A11" s="4"/>
      <c r="C11" s="24"/>
      <c r="D11" s="35"/>
      <c r="F11" s="4"/>
    </row>
    <row r="12" spans="1:6">
      <c r="A12" s="4">
        <f>A10+1</f>
        <v>105</v>
      </c>
      <c r="B12" t="s">
        <v>1845</v>
      </c>
      <c r="C12" s="351">
        <v>1736871956</v>
      </c>
      <c r="D12" s="35" t="s">
        <v>1846</v>
      </c>
      <c r="F12" s="4">
        <f>A12</f>
        <v>105</v>
      </c>
    </row>
    <row r="13" spans="1:6">
      <c r="A13" s="4">
        <f>A12+1</f>
        <v>106</v>
      </c>
      <c r="B13" t="s">
        <v>1847</v>
      </c>
      <c r="C13" s="24">
        <f>C7</f>
        <v>-405958047</v>
      </c>
      <c r="D13" s="143" t="str">
        <f>"Line "&amp;A7&amp;""</f>
        <v>Line 101</v>
      </c>
      <c r="F13" s="4">
        <f>A13</f>
        <v>106</v>
      </c>
    </row>
    <row r="14" spans="1:6">
      <c r="A14" s="4">
        <f>A13+1</f>
        <v>107</v>
      </c>
      <c r="B14" t="s">
        <v>1841</v>
      </c>
      <c r="C14" s="351">
        <v>-55900470</v>
      </c>
      <c r="D14" s="35" t="s">
        <v>1848</v>
      </c>
      <c r="F14" s="4">
        <f>A14</f>
        <v>107</v>
      </c>
    </row>
    <row r="15" spans="1:6">
      <c r="A15" s="4">
        <f>A14+1</f>
        <v>108</v>
      </c>
      <c r="B15" s="2" t="s">
        <v>1849</v>
      </c>
      <c r="C15" s="352">
        <f>C12+C13+C14</f>
        <v>1275013439</v>
      </c>
      <c r="D15" s="143" t="str">
        <f>"Line "&amp;A12&amp;" - Line "&amp;A13&amp;" + Line "&amp;A14&amp;""</f>
        <v>Line 105 - Line 106 + Line 107</v>
      </c>
      <c r="F15" s="4">
        <f>A15</f>
        <v>108</v>
      </c>
    </row>
    <row r="16" spans="1:6">
      <c r="A16" s="4"/>
      <c r="D16" s="35"/>
      <c r="F16" s="4"/>
    </row>
    <row r="17" spans="1:6">
      <c r="A17" s="4">
        <f>A15+1</f>
        <v>109</v>
      </c>
      <c r="B17" s="2" t="s">
        <v>1850</v>
      </c>
      <c r="C17" s="370">
        <f>C15/C10</f>
        <v>0.70304884106401977</v>
      </c>
      <c r="D17" s="143" t="str">
        <f>"Line "&amp;A15&amp;" / Line "&amp;A10&amp;""</f>
        <v>Line 108 / Line 104</v>
      </c>
      <c r="F17" s="4">
        <f>A17</f>
        <v>109</v>
      </c>
    </row>
    <row r="18" spans="1:6">
      <c r="F18" s="4"/>
    </row>
    <row r="19" spans="1:6">
      <c r="B19" s="50" t="s">
        <v>1851</v>
      </c>
      <c r="C19" s="47"/>
      <c r="D19" s="47"/>
      <c r="E19" s="47"/>
      <c r="F19" s="4"/>
    </row>
    <row r="20" spans="1:6">
      <c r="A20" s="4">
        <f>A17+1</f>
        <v>110</v>
      </c>
      <c r="B20" t="s">
        <v>1849</v>
      </c>
      <c r="C20" s="24">
        <f>C15</f>
        <v>1275013439</v>
      </c>
      <c r="D20" s="143" t="str">
        <f>"Line "&amp;A15&amp;""</f>
        <v>Line 108</v>
      </c>
      <c r="F20" s="4">
        <f>A20</f>
        <v>110</v>
      </c>
    </row>
    <row r="21" spans="1:6">
      <c r="A21" s="4">
        <f>A20+1</f>
        <v>111</v>
      </c>
      <c r="B21" t="s">
        <v>1852</v>
      </c>
      <c r="C21" s="24">
        <f>'18-OandM'!N10</f>
        <v>187300588.22888961</v>
      </c>
      <c r="D21" s="143" t="s">
        <v>1853</v>
      </c>
      <c r="F21" s="4">
        <f>A21</f>
        <v>111</v>
      </c>
    </row>
    <row r="22" spans="1:6">
      <c r="A22" s="4"/>
      <c r="D22" s="35"/>
      <c r="F22" s="4"/>
    </row>
    <row r="23" spans="1:6">
      <c r="A23" s="4">
        <f>A21+1</f>
        <v>112</v>
      </c>
      <c r="B23" s="2" t="s">
        <v>1854</v>
      </c>
      <c r="C23" s="370">
        <f>C21/C20</f>
        <v>0.14690087374748809</v>
      </c>
      <c r="D23" s="143" t="str">
        <f>"Line "&amp;A21&amp;" / Line "&amp;A20&amp;""</f>
        <v>Line 111 / Line 110</v>
      </c>
      <c r="F23" s="4">
        <f>A23</f>
        <v>112</v>
      </c>
    </row>
    <row r="24" spans="1:6">
      <c r="A24" s="4">
        <f>+A23+1</f>
        <v>113</v>
      </c>
      <c r="B24" s="2" t="s">
        <v>1855</v>
      </c>
      <c r="C24" s="367">
        <f>C21/C10</f>
        <v>0.10327848903946341</v>
      </c>
      <c r="D24" s="143" t="str">
        <f>"Line "&amp;A21&amp;" / Line "&amp;A10&amp;""</f>
        <v>Line 111 / Line 104</v>
      </c>
      <c r="F24" s="4">
        <f>A24</f>
        <v>113</v>
      </c>
    </row>
    <row r="25" spans="1:6">
      <c r="A25" s="4"/>
      <c r="B25" s="2"/>
      <c r="C25" s="367"/>
      <c r="F25" s="4"/>
    </row>
    <row r="26" spans="1:6">
      <c r="B26" s="50" t="s">
        <v>1856</v>
      </c>
      <c r="C26" s="47"/>
      <c r="D26" s="47"/>
      <c r="E26" s="47"/>
      <c r="F26" s="369"/>
    </row>
    <row r="27" spans="1:6">
      <c r="A27" s="4">
        <f>A24+1</f>
        <v>114</v>
      </c>
      <c r="B27" s="8" t="s">
        <v>1857</v>
      </c>
      <c r="C27" s="24">
        <f>+'7-PlantInService'!$P$24+'7-PlantInService'!$D$128</f>
        <v>16187514161.545101</v>
      </c>
      <c r="D27" s="217" t="s">
        <v>1858</v>
      </c>
      <c r="E27" s="411" t="s">
        <v>1859</v>
      </c>
      <c r="F27" s="4">
        <f>+A27</f>
        <v>114</v>
      </c>
    </row>
    <row r="28" spans="1:6">
      <c r="A28" s="4">
        <f>+A27+1</f>
        <v>115</v>
      </c>
      <c r="B28" s="8" t="s">
        <v>1860</v>
      </c>
      <c r="C28" s="351">
        <v>99289749127.290054</v>
      </c>
      <c r="D28" s="35" t="s">
        <v>1861</v>
      </c>
      <c r="E28" s="411" t="s">
        <v>1859</v>
      </c>
      <c r="F28" s="4">
        <f>+A28</f>
        <v>115</v>
      </c>
    </row>
    <row r="29" spans="1:6">
      <c r="A29" s="4">
        <f>+A28+1</f>
        <v>116</v>
      </c>
      <c r="B29" s="2" t="s">
        <v>1862</v>
      </c>
      <c r="C29" s="239">
        <f>+C27/C28</f>
        <v>0.16303308552822116</v>
      </c>
      <c r="D29" s="143" t="str">
        <f>"Line "&amp;A27&amp;" / Line "&amp;A28&amp;""</f>
        <v>Line 114 / Line 115</v>
      </c>
      <c r="F29" s="4">
        <f>+A29</f>
        <v>116</v>
      </c>
    </row>
    <row r="30" spans="1:6">
      <c r="A30" s="4"/>
      <c r="C30" s="20"/>
      <c r="D30" s="143"/>
      <c r="F30" s="4"/>
    </row>
    <row r="31" spans="1:6">
      <c r="A31" s="4">
        <f>+A29+1</f>
        <v>117</v>
      </c>
      <c r="B31" s="8" t="s">
        <v>1857</v>
      </c>
      <c r="C31" s="24">
        <f>+'7-PlantInService'!$P$24+'7-PlantInService'!$D$128</f>
        <v>16187514161.545101</v>
      </c>
      <c r="D31" s="217" t="s">
        <v>1858</v>
      </c>
      <c r="E31" s="411" t="s">
        <v>1859</v>
      </c>
      <c r="F31" s="4">
        <f>+A31</f>
        <v>117</v>
      </c>
    </row>
    <row r="32" spans="1:6">
      <c r="A32" s="4">
        <f>+A31+1</f>
        <v>118</v>
      </c>
      <c r="B32" s="8" t="s">
        <v>1863</v>
      </c>
      <c r="C32" s="351">
        <v>73805965045.283951</v>
      </c>
      <c r="D32" s="35" t="s">
        <v>1864</v>
      </c>
      <c r="E32" s="411" t="s">
        <v>1859</v>
      </c>
      <c r="F32" s="4">
        <f>+A32</f>
        <v>118</v>
      </c>
    </row>
    <row r="33" spans="1:8">
      <c r="A33" s="4">
        <f>+A32+1</f>
        <v>119</v>
      </c>
      <c r="B33" s="2" t="s">
        <v>1865</v>
      </c>
      <c r="C33" s="239">
        <f>+C31/C32</f>
        <v>0.21932528287670497</v>
      </c>
      <c r="D33" s="143" t="str">
        <f>"Line "&amp;A31&amp;" / Line "&amp;A32&amp;""</f>
        <v>Line 117 / Line 118</v>
      </c>
      <c r="F33" s="4">
        <f>+A33</f>
        <v>119</v>
      </c>
    </row>
    <row r="34" spans="1:8">
      <c r="A34" s="4"/>
      <c r="C34" s="20"/>
      <c r="D34" s="143"/>
      <c r="F34" s="4"/>
    </row>
    <row r="35" spans="1:8">
      <c r="A35" s="4">
        <f>+A33+1</f>
        <v>120</v>
      </c>
      <c r="B35" s="8" t="s">
        <v>1866</v>
      </c>
      <c r="C35" s="24">
        <f>'7-PlantInService'!$P$24</f>
        <v>14839705596</v>
      </c>
      <c r="D35" s="143" t="s">
        <v>139</v>
      </c>
      <c r="F35" s="4">
        <f>+A35</f>
        <v>120</v>
      </c>
    </row>
    <row r="36" spans="1:8">
      <c r="A36" s="4">
        <f>+A35+1</f>
        <v>121</v>
      </c>
      <c r="B36" s="8" t="s">
        <v>1867</v>
      </c>
      <c r="C36" s="24">
        <f>'6-PlantJurisdiction'!D24+'6-PlantJurisdiction'!F24</f>
        <v>15602603129.219994</v>
      </c>
      <c r="D36" s="143" t="s">
        <v>1868</v>
      </c>
      <c r="F36" s="4">
        <f>+A36</f>
        <v>121</v>
      </c>
    </row>
    <row r="37" spans="1:8">
      <c r="A37" s="4">
        <f>+A36+1</f>
        <v>122</v>
      </c>
      <c r="B37" s="138" t="s">
        <v>1869</v>
      </c>
      <c r="C37" s="239">
        <f>C35/C36</f>
        <v>0.951104471035909</v>
      </c>
      <c r="D37" s="143" t="str">
        <f>"Line "&amp;A35&amp;" / Line "&amp;A36&amp;""</f>
        <v>Line 120 / Line 121</v>
      </c>
      <c r="F37" s="4">
        <f>+A37</f>
        <v>122</v>
      </c>
    </row>
    <row r="38" spans="1:8">
      <c r="A38" s="4"/>
      <c r="C38" s="20"/>
      <c r="D38" s="8"/>
      <c r="F38" s="4"/>
    </row>
    <row r="39" spans="1:8">
      <c r="B39" s="114" t="s">
        <v>1870</v>
      </c>
      <c r="C39" s="47"/>
      <c r="D39" s="47"/>
      <c r="E39" s="47"/>
      <c r="F39" s="11"/>
    </row>
    <row r="40" spans="1:8">
      <c r="A40" s="4">
        <f>+A37+1</f>
        <v>123</v>
      </c>
      <c r="B40" s="8" t="s">
        <v>1866</v>
      </c>
      <c r="C40" s="24">
        <f>'7-PlantInService'!$P$24</f>
        <v>14839705596</v>
      </c>
      <c r="D40" s="143" t="s">
        <v>139</v>
      </c>
      <c r="E40" s="411" t="s">
        <v>1859</v>
      </c>
      <c r="F40" s="4">
        <f>+A40</f>
        <v>123</v>
      </c>
    </row>
    <row r="41" spans="1:8">
      <c r="A41" s="4">
        <f>+A40+1</f>
        <v>124</v>
      </c>
      <c r="B41" s="8" t="s">
        <v>715</v>
      </c>
      <c r="C41" s="24">
        <f>+'7-PlantInService'!P49</f>
        <v>5236281200</v>
      </c>
      <c r="D41" s="143" t="s">
        <v>1871</v>
      </c>
      <c r="E41" s="411" t="s">
        <v>1859</v>
      </c>
      <c r="F41" s="4">
        <f>+A41</f>
        <v>124</v>
      </c>
    </row>
    <row r="42" spans="1:8">
      <c r="A42" s="4">
        <f>+A41+1</f>
        <v>125</v>
      </c>
      <c r="B42" s="8" t="s">
        <v>716</v>
      </c>
      <c r="C42" s="24">
        <f>+'7-PlantInService'!P74</f>
        <v>9603424396</v>
      </c>
      <c r="D42" s="143" t="s">
        <v>1872</v>
      </c>
      <c r="E42" s="411" t="s">
        <v>1859</v>
      </c>
      <c r="F42" s="4">
        <f>+A42</f>
        <v>125</v>
      </c>
    </row>
    <row r="43" spans="1:8">
      <c r="A43" s="4">
        <f>+A42+1</f>
        <v>126</v>
      </c>
      <c r="B43" s="138" t="s">
        <v>1873</v>
      </c>
      <c r="C43" s="367">
        <f>+C41/C40</f>
        <v>0.3528561376184865</v>
      </c>
      <c r="D43" s="143" t="str">
        <f>"Line "&amp;A41&amp;" / Line "&amp;A40&amp;""</f>
        <v>Line 124 / Line 123</v>
      </c>
      <c r="F43" s="4">
        <f>+A43</f>
        <v>126</v>
      </c>
    </row>
    <row r="44" spans="1:8">
      <c r="A44" s="4">
        <f>+A43+1</f>
        <v>127</v>
      </c>
      <c r="B44" s="138" t="s">
        <v>1874</v>
      </c>
      <c r="C44" s="367">
        <f>+C42/C40</f>
        <v>0.64714386238151356</v>
      </c>
      <c r="D44" s="143" t="str">
        <f>"Line "&amp;A42&amp;" / Line "&amp;A40&amp;""</f>
        <v>Line 125 / Line 123</v>
      </c>
      <c r="F44" s="4">
        <f>+A44</f>
        <v>127</v>
      </c>
    </row>
    <row r="46" spans="1:8">
      <c r="B46" s="114" t="s">
        <v>1875</v>
      </c>
      <c r="C46" s="47"/>
      <c r="D46" s="47"/>
      <c r="E46" s="47"/>
      <c r="F46" s="11"/>
    </row>
    <row r="47" spans="1:8">
      <c r="A47" s="4">
        <f>+A44+1</f>
        <v>128</v>
      </c>
      <c r="B47" s="8" t="s">
        <v>1876</v>
      </c>
      <c r="C47" s="24">
        <f>+'9-PlantAdditions'!E75</f>
        <v>1055132571.936579</v>
      </c>
      <c r="D47" s="143" t="s">
        <v>1877</v>
      </c>
      <c r="E47" s="411" t="s">
        <v>1878</v>
      </c>
      <c r="F47" s="4">
        <f t="shared" ref="F47:F53" si="0">+A47</f>
        <v>128</v>
      </c>
      <c r="H47" s="19"/>
    </row>
    <row r="48" spans="1:8">
      <c r="A48" s="4">
        <f t="shared" ref="A48:A53" si="1">+A47+1</f>
        <v>129</v>
      </c>
      <c r="B48" s="8" t="s">
        <v>1879</v>
      </c>
      <c r="C48" s="24">
        <f>+'9-PlantAdditions'!E111</f>
        <v>1340644517.5474126</v>
      </c>
      <c r="D48" s="143" t="s">
        <v>1880</v>
      </c>
      <c r="E48" s="411" t="s">
        <v>1878</v>
      </c>
      <c r="F48" s="4">
        <f t="shared" si="0"/>
        <v>129</v>
      </c>
      <c r="H48" s="22"/>
    </row>
    <row r="49" spans="1:7">
      <c r="A49" s="4">
        <f t="shared" si="1"/>
        <v>130</v>
      </c>
      <c r="B49" s="8" t="s">
        <v>1881</v>
      </c>
      <c r="C49" s="24">
        <f>+C47+C41</f>
        <v>6291413771.9365788</v>
      </c>
      <c r="D49" s="143" t="str">
        <f>"Line "&amp;A41&amp;" + Line "&amp;A47&amp;""</f>
        <v>Line 124 + Line 128</v>
      </c>
      <c r="E49" s="411" t="s">
        <v>1878</v>
      </c>
      <c r="F49" s="4">
        <f t="shared" si="0"/>
        <v>130</v>
      </c>
    </row>
    <row r="50" spans="1:7">
      <c r="A50" s="4">
        <f t="shared" si="1"/>
        <v>131</v>
      </c>
      <c r="B50" s="8" t="s">
        <v>1882</v>
      </c>
      <c r="C50" s="24">
        <f>+C42+C48</f>
        <v>10944068913.547413</v>
      </c>
      <c r="D50" s="143" t="str">
        <f>"Line "&amp;A42&amp;" + Line "&amp;A48&amp;""</f>
        <v>Line 125 + Line 129</v>
      </c>
      <c r="E50" s="411" t="s">
        <v>1878</v>
      </c>
      <c r="F50" s="4">
        <f t="shared" si="0"/>
        <v>131</v>
      </c>
    </row>
    <row r="51" spans="1:7">
      <c r="A51" s="4">
        <f t="shared" si="1"/>
        <v>132</v>
      </c>
      <c r="B51" s="8" t="s">
        <v>1883</v>
      </c>
      <c r="C51" s="24">
        <f>+C50+C49</f>
        <v>17235482685.483994</v>
      </c>
      <c r="D51" s="35" t="str">
        <f>"Line "&amp;A49&amp;" + Line "&amp;A50&amp;""</f>
        <v>Line 130 + Line 131</v>
      </c>
      <c r="E51" s="411" t="s">
        <v>1878</v>
      </c>
      <c r="F51" s="4">
        <f t="shared" si="0"/>
        <v>132</v>
      </c>
    </row>
    <row r="52" spans="1:7">
      <c r="A52" s="4">
        <f t="shared" si="1"/>
        <v>133</v>
      </c>
      <c r="B52" s="138" t="s">
        <v>1873</v>
      </c>
      <c r="C52" s="367">
        <f>+C49/C51</f>
        <v>0.36502683949984821</v>
      </c>
      <c r="D52" s="143" t="str">
        <f>"Line "&amp;A49&amp;" / Line "&amp;A51&amp;""</f>
        <v>Line 130 / Line 132</v>
      </c>
      <c r="E52" s="411" t="s">
        <v>1878</v>
      </c>
      <c r="F52" s="4">
        <f t="shared" si="0"/>
        <v>133</v>
      </c>
    </row>
    <row r="53" spans="1:7">
      <c r="A53" s="4">
        <f t="shared" si="1"/>
        <v>134</v>
      </c>
      <c r="B53" s="138" t="s">
        <v>1874</v>
      </c>
      <c r="C53" s="367">
        <f>+C50/C51</f>
        <v>0.63497316050015162</v>
      </c>
      <c r="D53" s="143" t="str">
        <f>"Line "&amp;A50&amp;" / Line "&amp;A51&amp;""</f>
        <v>Line 131 / Line 132</v>
      </c>
      <c r="E53" s="411" t="s">
        <v>1878</v>
      </c>
      <c r="F53" s="4">
        <f t="shared" si="0"/>
        <v>134</v>
      </c>
    </row>
    <row r="55" spans="1:7">
      <c r="B55" s="50" t="s">
        <v>1884</v>
      </c>
      <c r="C55" s="368"/>
      <c r="D55" s="47"/>
      <c r="E55" s="47"/>
    </row>
    <row r="56" spans="1:7" ht="30">
      <c r="A56" s="4">
        <f>A53+1</f>
        <v>135</v>
      </c>
      <c r="B56" s="691" t="s">
        <v>1885</v>
      </c>
      <c r="C56" s="367">
        <f>0.6*C24+0.4*C29</f>
        <v>0.12718032763496651</v>
      </c>
      <c r="D56" s="143" t="str">
        <f>"(60% * Line "&amp;A24&amp;") + (40% *Line "&amp;A29&amp;")"</f>
        <v>(60% * Line 113) + (40% *Line 116)</v>
      </c>
      <c r="F56" s="4">
        <f>A56</f>
        <v>135</v>
      </c>
    </row>
    <row r="57" spans="1:7" ht="30">
      <c r="A57" s="4">
        <f>A56+1</f>
        <v>136</v>
      </c>
      <c r="B57" s="691" t="s">
        <v>1886</v>
      </c>
      <c r="C57" s="367">
        <f>0.6*C23+0.4*C33</f>
        <v>0.17587063739917486</v>
      </c>
      <c r="D57" s="143" t="str">
        <f>"(60% * Line "&amp;A23&amp;") + (40% *Line "&amp;A33&amp;")"</f>
        <v>(60% * Line 112) + (40% *Line 119)</v>
      </c>
      <c r="F57" s="4">
        <f>A57</f>
        <v>136</v>
      </c>
      <c r="G57" s="694"/>
    </row>
    <row r="58" spans="1:7">
      <c r="A58" s="4"/>
      <c r="B58" s="2"/>
      <c r="C58" s="367"/>
    </row>
    <row r="59" spans="1:7">
      <c r="A59" s="4"/>
      <c r="B59" s="50" t="s">
        <v>1887</v>
      </c>
      <c r="C59" s="368"/>
      <c r="D59" s="47"/>
      <c r="E59" s="47"/>
    </row>
    <row r="60" spans="1:7">
      <c r="A60" s="4">
        <f>A57+1</f>
        <v>137</v>
      </c>
      <c r="B60" t="s">
        <v>1888</v>
      </c>
      <c r="C60" s="23">
        <f>+'10-AccDep'!P26+'10-AccDep'!D128</f>
        <v>3913827831.9851422</v>
      </c>
      <c r="D60" s="217" t="s">
        <v>1889</v>
      </c>
      <c r="F60" s="4">
        <f>A60</f>
        <v>137</v>
      </c>
    </row>
    <row r="61" spans="1:7">
      <c r="A61" s="4">
        <f>+A60+1</f>
        <v>138</v>
      </c>
      <c r="B61" s="8" t="s">
        <v>1890</v>
      </c>
      <c r="C61" s="351">
        <v>32562736231.899246</v>
      </c>
      <c r="D61" s="35" t="s">
        <v>1891</v>
      </c>
      <c r="F61" s="4">
        <f>A61</f>
        <v>138</v>
      </c>
    </row>
    <row r="62" spans="1:7">
      <c r="A62" s="4">
        <f>+A61+1</f>
        <v>139</v>
      </c>
      <c r="B62" t="s">
        <v>1892</v>
      </c>
      <c r="C62" s="24">
        <f>+C31-C60</f>
        <v>12273686329.559959</v>
      </c>
      <c r="D62" s="35" t="s">
        <v>1893</v>
      </c>
      <c r="F62" s="4">
        <f>A62</f>
        <v>139</v>
      </c>
    </row>
    <row r="63" spans="1:7">
      <c r="A63" s="4">
        <f>+A62+1</f>
        <v>140</v>
      </c>
      <c r="B63" s="8" t="s">
        <v>1894</v>
      </c>
      <c r="C63" s="24">
        <f>+C32-C61</f>
        <v>41243228813.384705</v>
      </c>
      <c r="D63" s="35" t="s">
        <v>1895</v>
      </c>
      <c r="F63" s="4">
        <f>A63</f>
        <v>140</v>
      </c>
    </row>
    <row r="64" spans="1:7">
      <c r="A64" s="4">
        <f>+A63+1</f>
        <v>141</v>
      </c>
      <c r="B64" s="2" t="s">
        <v>1896</v>
      </c>
      <c r="C64" s="367">
        <f>C62/C63</f>
        <v>0.29759276086494879</v>
      </c>
      <c r="D64" s="143" t="s">
        <v>1897</v>
      </c>
      <c r="F64" s="4">
        <f>A64</f>
        <v>141</v>
      </c>
    </row>
    <row r="68" spans="3:3">
      <c r="C68" s="332"/>
    </row>
    <row r="69" spans="3:3">
      <c r="C69" s="332"/>
    </row>
  </sheetData>
  <printOptions horizontalCentered="1"/>
  <pageMargins left="1" right="1" top="1" bottom="1" header="0.5" footer="0.5"/>
  <pageSetup scale="48" orientation="portrait" r:id="rId1"/>
  <headerFooter>
    <oddHeader>&amp;C&amp;"-,Bold"&amp;12Pacific Gas and Electric Company
Formula Rate Model
Schedule 24-Allocators&amp;"-,Regular"&amp;11</oddHeader>
  </headerFooter>
  <customProperties>
    <customPr name="_pios_id" r:id="rId2"/>
    <customPr name="EpmWorksheetKeyString_GUID" r:id="rId3"/>
  </customPropertie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L28"/>
  <sheetViews>
    <sheetView view="pageBreakPreview" zoomScaleSheetLayoutView="100" workbookViewId="0">
      <selection activeCell="D58" sqref="D58"/>
    </sheetView>
  </sheetViews>
  <sheetFormatPr defaultColWidth="9.140625" defaultRowHeight="15"/>
  <cols>
    <col min="1" max="1" width="6.7109375" bestFit="1" customWidth="1"/>
    <col min="2" max="2" width="9.5703125" customWidth="1"/>
    <col min="3" max="3" width="8.5703125" customWidth="1"/>
    <col min="4" max="4" width="17.85546875" customWidth="1"/>
    <col min="5" max="5" width="19.42578125" bestFit="1" customWidth="1"/>
    <col min="6" max="6" width="33.42578125" bestFit="1" customWidth="1"/>
    <col min="7" max="7" width="4.7109375" bestFit="1" customWidth="1"/>
    <col min="11" max="11" width="11.85546875" bestFit="1" customWidth="1"/>
    <col min="12" max="12" width="10.85546875" bestFit="1" customWidth="1"/>
  </cols>
  <sheetData>
    <row r="1" spans="1:12">
      <c r="B1" s="2" t="s">
        <v>65</v>
      </c>
      <c r="E1" s="6"/>
      <c r="F1" s="6" t="str">
        <f>CONCATENATE("Prior Year: ",'1-BaseTRR'!$G$2)</f>
        <v>Prior Year: 2021</v>
      </c>
    </row>
    <row r="2" spans="1:12">
      <c r="B2" s="113" t="s">
        <v>131</v>
      </c>
      <c r="C2" s="42"/>
    </row>
    <row r="4" spans="1:12">
      <c r="A4" s="3" t="s">
        <v>100</v>
      </c>
      <c r="G4" s="3" t="str">
        <f>A4</f>
        <v>Line</v>
      </c>
    </row>
    <row r="5" spans="1:12">
      <c r="B5" s="50" t="s">
        <v>1898</v>
      </c>
      <c r="C5" s="47"/>
      <c r="D5" s="47"/>
      <c r="E5" s="47"/>
      <c r="F5" s="47"/>
    </row>
    <row r="6" spans="1:12">
      <c r="B6" s="7" t="s">
        <v>1899</v>
      </c>
      <c r="C6" s="7" t="s">
        <v>1900</v>
      </c>
      <c r="D6" s="7" t="s">
        <v>1901</v>
      </c>
      <c r="E6" s="7" t="s">
        <v>1902</v>
      </c>
      <c r="F6" s="3" t="s">
        <v>594</v>
      </c>
      <c r="K6" s="785"/>
      <c r="L6" s="784"/>
    </row>
    <row r="7" spans="1:12">
      <c r="A7" s="4">
        <v>100</v>
      </c>
      <c r="B7" s="42"/>
      <c r="C7" s="42" t="s">
        <v>1903</v>
      </c>
      <c r="D7" s="42">
        <v>365</v>
      </c>
      <c r="E7" s="373">
        <v>7.5170000000000002E-3</v>
      </c>
      <c r="F7" s="372" t="s">
        <v>1904</v>
      </c>
      <c r="G7" s="4">
        <f>A7</f>
        <v>100</v>
      </c>
    </row>
    <row r="8" spans="1:12">
      <c r="A8" s="4">
        <f>A7+1</f>
        <v>101</v>
      </c>
      <c r="B8" s="371" t="s">
        <v>1728</v>
      </c>
      <c r="C8" s="42"/>
      <c r="D8" s="42"/>
      <c r="E8" s="373"/>
      <c r="F8" s="372"/>
      <c r="G8" s="4">
        <f>A8</f>
        <v>101</v>
      </c>
    </row>
    <row r="9" spans="1:12">
      <c r="A9" s="4"/>
      <c r="G9" s="4"/>
    </row>
    <row r="10" spans="1:12">
      <c r="A10" s="4"/>
      <c r="B10" s="50" t="s">
        <v>1905</v>
      </c>
      <c r="C10" s="47"/>
      <c r="D10" s="47"/>
      <c r="E10" s="47"/>
      <c r="F10" s="47"/>
      <c r="G10" s="4"/>
    </row>
    <row r="11" spans="1:12">
      <c r="A11" s="4"/>
      <c r="B11" s="2" t="s">
        <v>1899</v>
      </c>
      <c r="C11" s="2" t="s">
        <v>1900</v>
      </c>
      <c r="D11" s="2" t="s">
        <v>1901</v>
      </c>
      <c r="E11" s="2" t="s">
        <v>292</v>
      </c>
      <c r="F11" s="2" t="s">
        <v>594</v>
      </c>
      <c r="G11" s="4"/>
    </row>
    <row r="12" spans="1:12">
      <c r="A12" s="4">
        <v>200</v>
      </c>
      <c r="B12" s="42"/>
      <c r="C12" s="42" t="s">
        <v>1903</v>
      </c>
      <c r="D12" s="42">
        <v>365</v>
      </c>
      <c r="E12" s="373">
        <v>2.7300000000000002E-4</v>
      </c>
      <c r="F12" s="372" t="s">
        <v>1906</v>
      </c>
      <c r="G12" s="4">
        <f>A12</f>
        <v>200</v>
      </c>
    </row>
    <row r="13" spans="1:12">
      <c r="A13" s="4">
        <f>A12+1</f>
        <v>201</v>
      </c>
      <c r="B13" s="371" t="s">
        <v>1728</v>
      </c>
      <c r="C13" s="42"/>
      <c r="D13" s="42"/>
      <c r="E13" s="42"/>
      <c r="G13" s="4">
        <f>A13</f>
        <v>201</v>
      </c>
    </row>
    <row r="14" spans="1:12">
      <c r="A14" s="4"/>
      <c r="G14" s="4"/>
    </row>
    <row r="15" spans="1:12">
      <c r="A15" s="4"/>
      <c r="B15" s="50" t="s">
        <v>1907</v>
      </c>
      <c r="C15" s="47"/>
      <c r="D15" s="47"/>
      <c r="E15" s="47"/>
      <c r="F15" s="47"/>
      <c r="G15" s="4"/>
    </row>
    <row r="16" spans="1:12">
      <c r="A16" s="4"/>
      <c r="B16" s="2" t="s">
        <v>1899</v>
      </c>
      <c r="C16" s="2" t="s">
        <v>1900</v>
      </c>
      <c r="D16" s="2" t="s">
        <v>1901</v>
      </c>
      <c r="E16" s="2" t="s">
        <v>1908</v>
      </c>
      <c r="F16" s="2" t="s">
        <v>594</v>
      </c>
      <c r="G16" s="4"/>
    </row>
    <row r="17" spans="1:7">
      <c r="A17" s="4">
        <v>300</v>
      </c>
      <c r="B17" s="42"/>
      <c r="C17" s="42" t="s">
        <v>1903</v>
      </c>
      <c r="D17" s="42">
        <v>365</v>
      </c>
      <c r="E17" s="373">
        <v>2.9529999999999999E-3</v>
      </c>
      <c r="F17" s="372" t="s">
        <v>1909</v>
      </c>
      <c r="G17" s="4">
        <f>A17</f>
        <v>300</v>
      </c>
    </row>
    <row r="18" spans="1:7">
      <c r="A18" s="4">
        <f>A17+1</f>
        <v>301</v>
      </c>
      <c r="B18" s="371" t="s">
        <v>1728</v>
      </c>
      <c r="C18" s="42"/>
      <c r="D18" s="42"/>
      <c r="E18" s="42"/>
      <c r="G18" s="4">
        <f>A18</f>
        <v>301</v>
      </c>
    </row>
    <row r="19" spans="1:7">
      <c r="A19" s="4"/>
      <c r="G19" s="4"/>
    </row>
    <row r="20" spans="1:7">
      <c r="A20" s="4"/>
      <c r="B20" s="50" t="s">
        <v>1910</v>
      </c>
      <c r="C20" s="47"/>
      <c r="D20" s="47"/>
      <c r="E20" s="47"/>
      <c r="F20" s="47"/>
      <c r="G20" s="4"/>
    </row>
    <row r="21" spans="1:7">
      <c r="A21" s="4">
        <v>400</v>
      </c>
      <c r="B21" s="2" t="s">
        <v>1902</v>
      </c>
      <c r="C21" s="2"/>
      <c r="D21" s="2"/>
      <c r="E21" s="10">
        <f>((E7*D7)+(E8*D8))/(D7+D8)</f>
        <v>7.5170000000000011E-3</v>
      </c>
      <c r="F21" s="10"/>
      <c r="G21" s="4">
        <f>A21</f>
        <v>400</v>
      </c>
    </row>
    <row r="22" spans="1:7">
      <c r="A22" s="4">
        <f>A21+1</f>
        <v>401</v>
      </c>
      <c r="B22" s="2" t="s">
        <v>292</v>
      </c>
      <c r="C22" s="2"/>
      <c r="D22" s="2"/>
      <c r="E22" s="10">
        <f>((E12*D12)+(E13*D13))/(D12+D13)</f>
        <v>2.7300000000000002E-4</v>
      </c>
      <c r="F22" s="10"/>
      <c r="G22" s="4">
        <f>A22</f>
        <v>401</v>
      </c>
    </row>
    <row r="23" spans="1:7">
      <c r="A23" s="4">
        <f>A22+1</f>
        <v>402</v>
      </c>
      <c r="B23" s="2" t="s">
        <v>300</v>
      </c>
      <c r="C23" s="2"/>
      <c r="D23" s="2"/>
      <c r="E23" s="10">
        <f>((E17*D17)+(E18*D18))/(D17+D18)</f>
        <v>2.9529999999999999E-3</v>
      </c>
      <c r="F23" s="10"/>
      <c r="G23" s="4">
        <f>A23</f>
        <v>402</v>
      </c>
    </row>
    <row r="28" spans="1:7">
      <c r="D28" s="8"/>
    </row>
  </sheetData>
  <printOptions horizontalCentered="1"/>
  <pageMargins left="1" right="1" top="1.25" bottom="1" header="0.5" footer="0.5"/>
  <pageSetup scale="76" orientation="portrait" r:id="rId1"/>
  <headerFooter>
    <oddHeader>&amp;C&amp;"-,Bold"&amp;12Pacific Gas and Electric Company
Formula Rate Model
Schedule 25-RFandUFactors&amp;"-,Regular"&amp;11</oddHeader>
  </headerFooter>
  <customProperties>
    <customPr name="_pios_id" r:id="rId2"/>
    <customPr name="EpmWorksheetKeyString_GUID" r:id="rId3"/>
  </customProperties>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A1:K61"/>
  <sheetViews>
    <sheetView view="pageBreakPreview" topLeftCell="A9" zoomScaleNormal="85" zoomScaleSheetLayoutView="100" zoomScalePageLayoutView="70" workbookViewId="0">
      <selection activeCell="L55" sqref="L55"/>
    </sheetView>
  </sheetViews>
  <sheetFormatPr defaultColWidth="9.140625" defaultRowHeight="15"/>
  <cols>
    <col min="1" max="1" width="4.7109375" bestFit="1" customWidth="1"/>
    <col min="2" max="2" width="55.5703125" bestFit="1" customWidth="1"/>
    <col min="3" max="3" width="2.5703125" customWidth="1"/>
    <col min="4" max="4" width="16.42578125" bestFit="1" customWidth="1"/>
    <col min="5" max="5" width="18.85546875" bestFit="1" customWidth="1"/>
    <col min="6" max="6" width="15.5703125" bestFit="1" customWidth="1"/>
    <col min="7" max="7" width="47.42578125" customWidth="1"/>
    <col min="8" max="8" width="7.7109375" customWidth="1"/>
    <col min="9" max="9" width="4.7109375" bestFit="1" customWidth="1"/>
    <col min="10" max="10" width="13.7109375" bestFit="1" customWidth="1"/>
  </cols>
  <sheetData>
    <row r="1" spans="1:9">
      <c r="B1" s="2" t="s">
        <v>67</v>
      </c>
      <c r="F1" s="6"/>
      <c r="H1" s="6" t="str">
        <f>CONCATENATE("Rate Year: ",'1-BaseTRR'!$G$1)</f>
        <v>Rate Year: 2023</v>
      </c>
    </row>
    <row r="2" spans="1:9">
      <c r="B2" s="113" t="s">
        <v>131</v>
      </c>
      <c r="F2" s="6"/>
      <c r="H2" s="6"/>
    </row>
    <row r="3" spans="1:9">
      <c r="D3" s="3" t="s">
        <v>371</v>
      </c>
      <c r="E3" s="3" t="s">
        <v>372</v>
      </c>
      <c r="F3" s="3" t="s">
        <v>373</v>
      </c>
    </row>
    <row r="4" spans="1:9">
      <c r="D4" s="4" t="s">
        <v>1911</v>
      </c>
      <c r="E4" s="4" t="s">
        <v>1912</v>
      </c>
    </row>
    <row r="5" spans="1:9">
      <c r="A5" s="3" t="s">
        <v>100</v>
      </c>
      <c r="B5" s="3"/>
      <c r="D5" s="167" t="s">
        <v>1913</v>
      </c>
      <c r="E5" s="167" t="s">
        <v>1913</v>
      </c>
      <c r="F5" s="167" t="s">
        <v>594</v>
      </c>
      <c r="G5" s="3"/>
      <c r="H5" s="3"/>
      <c r="I5" s="3" t="str">
        <f>A5</f>
        <v>Line</v>
      </c>
    </row>
    <row r="6" spans="1:9">
      <c r="A6" s="4">
        <v>1</v>
      </c>
      <c r="D6" s="58">
        <f>'24-Allocators'!$C$52</f>
        <v>0.36502683949984821</v>
      </c>
      <c r="E6" s="58">
        <f>'24-Allocators'!$C$53</f>
        <v>0.63497316050015162</v>
      </c>
      <c r="F6" t="s">
        <v>1914</v>
      </c>
      <c r="G6" s="3"/>
      <c r="H6" s="3"/>
      <c r="I6" s="4">
        <f>A6</f>
        <v>1</v>
      </c>
    </row>
    <row r="7" spans="1:9">
      <c r="A7" s="4"/>
      <c r="G7" s="3"/>
      <c r="H7" s="3"/>
      <c r="I7" s="4"/>
    </row>
    <row r="8" spans="1:9">
      <c r="A8" s="3"/>
      <c r="B8" s="45" t="s">
        <v>173</v>
      </c>
      <c r="C8" s="47"/>
      <c r="D8" s="47"/>
      <c r="E8" s="47"/>
      <c r="F8" s="47"/>
      <c r="G8" s="353"/>
      <c r="H8" s="353"/>
      <c r="I8" s="4"/>
    </row>
    <row r="9" spans="1:9">
      <c r="A9" s="3" t="s">
        <v>100</v>
      </c>
      <c r="B9" s="3" t="s">
        <v>6</v>
      </c>
      <c r="D9" s="3" t="s">
        <v>715</v>
      </c>
      <c r="E9" s="3" t="s">
        <v>716</v>
      </c>
      <c r="F9" s="3" t="s">
        <v>465</v>
      </c>
      <c r="G9" s="3" t="s">
        <v>594</v>
      </c>
      <c r="H9" s="3" t="s">
        <v>136</v>
      </c>
      <c r="I9" s="3" t="s">
        <v>100</v>
      </c>
    </row>
    <row r="10" spans="1:9">
      <c r="A10" s="4"/>
      <c r="B10" s="1" t="s">
        <v>137</v>
      </c>
      <c r="C10" s="1"/>
      <c r="D10" s="375"/>
      <c r="E10" s="375"/>
      <c r="F10" s="375"/>
      <c r="I10" s="4"/>
    </row>
    <row r="11" spans="1:9">
      <c r="A11" s="4">
        <v>100</v>
      </c>
      <c r="B11" t="s">
        <v>138</v>
      </c>
      <c r="D11" s="23">
        <f>'7-PlantInService'!P49</f>
        <v>5236281200</v>
      </c>
      <c r="E11" s="23">
        <f>'7-PlantInService'!P74</f>
        <v>9603424396</v>
      </c>
      <c r="F11" s="23">
        <f>SUM(D11:E11)</f>
        <v>14839705596</v>
      </c>
      <c r="G11" t="s">
        <v>1915</v>
      </c>
      <c r="I11" s="4">
        <f>A11</f>
        <v>100</v>
      </c>
    </row>
    <row r="12" spans="1:9">
      <c r="A12" s="4">
        <f>A11+1</f>
        <v>101</v>
      </c>
      <c r="B12" t="s">
        <v>141</v>
      </c>
      <c r="D12" s="23">
        <f>'7-PlantInService'!E128</f>
        <v>471962347.1837647</v>
      </c>
      <c r="E12" s="23">
        <f>'7-PlantInService'!F128</f>
        <v>875846218.3613354</v>
      </c>
      <c r="F12" s="23">
        <f>SUM(D12:E12)</f>
        <v>1347808565.5451002</v>
      </c>
      <c r="G12" t="s">
        <v>1916</v>
      </c>
      <c r="I12" s="4">
        <f>A12</f>
        <v>101</v>
      </c>
    </row>
    <row r="13" spans="1:9">
      <c r="A13" s="4">
        <f>A12+1</f>
        <v>102</v>
      </c>
      <c r="B13" t="s">
        <v>143</v>
      </c>
      <c r="D13" s="17">
        <f ca="1">'8-AbandonedPlant'!M12</f>
        <v>0</v>
      </c>
      <c r="E13" s="17">
        <f ca="1">'8-AbandonedPlant'!M13</f>
        <v>0</v>
      </c>
      <c r="F13" s="17">
        <f ca="1">SUM(D13:E13)</f>
        <v>0</v>
      </c>
      <c r="G13" t="s">
        <v>1917</v>
      </c>
      <c r="I13" s="4">
        <f>A13</f>
        <v>102</v>
      </c>
    </row>
    <row r="14" spans="1:9">
      <c r="A14" s="4">
        <f>A13+1</f>
        <v>103</v>
      </c>
      <c r="B14" s="2" t="s">
        <v>145</v>
      </c>
      <c r="C14" s="2"/>
      <c r="D14" s="63">
        <f ca="1">SUM(D11:D13)</f>
        <v>5708243547.1837645</v>
      </c>
      <c r="E14" s="63">
        <f ca="1">SUM(E11:E13)</f>
        <v>10479270614.361336</v>
      </c>
      <c r="F14" s="63">
        <f ca="1">SUM(F11:F13)</f>
        <v>16187514161.545101</v>
      </c>
      <c r="G14" s="35" t="str">
        <f>"Sum of Lines "&amp;A11&amp;" to "&amp;A13&amp;""</f>
        <v>Sum of Lines 100 to 102</v>
      </c>
      <c r="H14" s="35"/>
      <c r="I14" s="4">
        <f>A14</f>
        <v>103</v>
      </c>
    </row>
    <row r="15" spans="1:9">
      <c r="A15" s="4"/>
      <c r="D15" s="24"/>
      <c r="E15" s="24"/>
      <c r="F15" s="24"/>
      <c r="I15" s="4"/>
    </row>
    <row r="16" spans="1:9">
      <c r="A16" s="4"/>
      <c r="B16" s="1" t="s">
        <v>146</v>
      </c>
      <c r="C16" s="1"/>
      <c r="D16" s="24"/>
      <c r="E16" s="24"/>
      <c r="F16" s="24"/>
      <c r="I16" s="4"/>
    </row>
    <row r="17" spans="1:9">
      <c r="A17" s="4">
        <f>A14+1</f>
        <v>104</v>
      </c>
      <c r="B17" t="s">
        <v>147</v>
      </c>
      <c r="D17" s="23">
        <f>'13-WorkCap'!F25</f>
        <v>32100895.518959083</v>
      </c>
      <c r="E17" s="23">
        <f>'13-WorkCap'!G25</f>
        <v>58873561.481040925</v>
      </c>
      <c r="F17" s="23">
        <f>SUM(D17:E17)</f>
        <v>90974457</v>
      </c>
      <c r="G17" t="s">
        <v>1918</v>
      </c>
      <c r="I17" s="4">
        <f>A17</f>
        <v>104</v>
      </c>
    </row>
    <row r="18" spans="1:9">
      <c r="A18" s="4">
        <f>A17+1</f>
        <v>105</v>
      </c>
      <c r="B18" t="s">
        <v>149</v>
      </c>
      <c r="D18" s="23">
        <f>'13-WorkCap'!$F$60*D6</f>
        <v>21211321.98483263</v>
      </c>
      <c r="E18" s="23">
        <f>'13-WorkCap'!$F$60*E6</f>
        <v>36897616.015167363</v>
      </c>
      <c r="F18" s="23">
        <f>SUM(D18:E18)</f>
        <v>58108937.999999993</v>
      </c>
      <c r="G18" t="s">
        <v>1919</v>
      </c>
      <c r="I18" s="4">
        <f>A18</f>
        <v>105</v>
      </c>
    </row>
    <row r="19" spans="1:9">
      <c r="A19" s="4">
        <f>A18+1</f>
        <v>106</v>
      </c>
      <c r="B19" t="s">
        <v>151</v>
      </c>
      <c r="D19" s="17">
        <f>(D36+D37)/10</f>
        <v>38334752.58314874</v>
      </c>
      <c r="E19" s="17">
        <f>(E36+E37)/10</f>
        <v>66595739.599208869</v>
      </c>
      <c r="F19" s="17">
        <f>SUM(D19:E19)</f>
        <v>104930492.18235761</v>
      </c>
      <c r="G19" t="str">
        <f>"(Line "&amp;A36&amp;" + Line "&amp;A37&amp;") / 10"</f>
        <v>(Line 200 + Line 201) / 10</v>
      </c>
      <c r="I19" s="4">
        <f>A19</f>
        <v>106</v>
      </c>
    </row>
    <row r="20" spans="1:9">
      <c r="A20" s="4">
        <f>A19+1</f>
        <v>107</v>
      </c>
      <c r="B20" s="2" t="s">
        <v>152</v>
      </c>
      <c r="C20" s="2"/>
      <c r="D20" s="63">
        <f>SUM(D17:D19)</f>
        <v>91646970.086940452</v>
      </c>
      <c r="E20" s="63">
        <f>SUM(E17:E19)</f>
        <v>162366917.09541714</v>
      </c>
      <c r="F20" s="63">
        <f>SUM(F17:F19)</f>
        <v>254013887.18235761</v>
      </c>
      <c r="G20" s="35" t="str">
        <f>"Sum of Lines "&amp;A17&amp;" to "&amp;A19&amp;""</f>
        <v>Sum of Lines 104 to 106</v>
      </c>
      <c r="H20" s="35"/>
      <c r="I20" s="4">
        <f>A20</f>
        <v>107</v>
      </c>
    </row>
    <row r="21" spans="1:9">
      <c r="A21" s="4"/>
      <c r="D21" s="24"/>
      <c r="E21" s="24"/>
      <c r="F21" s="24"/>
      <c r="I21" s="4"/>
    </row>
    <row r="22" spans="1:9">
      <c r="A22" s="4"/>
      <c r="B22" s="1" t="s">
        <v>153</v>
      </c>
      <c r="C22" s="1"/>
      <c r="D22" s="24"/>
      <c r="E22" s="24"/>
      <c r="F22" s="24"/>
      <c r="I22" s="4"/>
    </row>
    <row r="23" spans="1:9">
      <c r="A23" s="4">
        <f>A20+1</f>
        <v>108</v>
      </c>
      <c r="B23" t="s">
        <v>154</v>
      </c>
      <c r="D23" s="23">
        <f>-'10-AccDep'!P51</f>
        <v>-1289381455</v>
      </c>
      <c r="E23" s="23">
        <f>-'10-AccDep'!P76</f>
        <v>-2175111731</v>
      </c>
      <c r="F23" s="23">
        <f>SUM(D23:E23)</f>
        <v>-3464493186</v>
      </c>
      <c r="G23" t="s">
        <v>1920</v>
      </c>
      <c r="I23" s="4">
        <f>A23</f>
        <v>108</v>
      </c>
    </row>
    <row r="24" spans="1:9">
      <c r="A24" s="4">
        <f>A23+1</f>
        <v>109</v>
      </c>
      <c r="B24" t="s">
        <v>157</v>
      </c>
      <c r="D24" s="17">
        <f>-'10-AccDep'!E128</f>
        <v>-162537774.69475508</v>
      </c>
      <c r="E24" s="17">
        <f>-'10-AccDep'!F128</f>
        <v>-286796871.29038715</v>
      </c>
      <c r="F24" s="17">
        <f>SUM(D24:E24)</f>
        <v>-449334645.98514223</v>
      </c>
      <c r="G24" t="s">
        <v>1921</v>
      </c>
      <c r="I24" s="4">
        <f>A24</f>
        <v>109</v>
      </c>
    </row>
    <row r="25" spans="1:9">
      <c r="A25" s="4">
        <f>A24+1</f>
        <v>110</v>
      </c>
      <c r="B25" s="2" t="s">
        <v>159</v>
      </c>
      <c r="C25" s="2"/>
      <c r="D25" s="63">
        <f>+D23+D24</f>
        <v>-1451919229.6947551</v>
      </c>
      <c r="E25" s="63">
        <f>+E23+E24</f>
        <v>-2461908602.2903872</v>
      </c>
      <c r="F25" s="63">
        <f>+F23+F24</f>
        <v>-3913827831.9851422</v>
      </c>
      <c r="G25" t="str">
        <f>"Line "&amp;A23&amp;" + Line "&amp;A24&amp;""</f>
        <v>Line 108 + Line 109</v>
      </c>
      <c r="I25" s="4">
        <f>A25</f>
        <v>110</v>
      </c>
    </row>
    <row r="26" spans="1:9">
      <c r="A26" s="4"/>
      <c r="D26" s="24"/>
      <c r="E26" s="24"/>
      <c r="F26" s="24"/>
      <c r="I26" s="4"/>
    </row>
    <row r="27" spans="1:9">
      <c r="A27" s="4">
        <f>A25+1</f>
        <v>111</v>
      </c>
      <c r="B27" s="5" t="s">
        <v>161</v>
      </c>
      <c r="C27" s="5"/>
      <c r="D27" s="23">
        <f>'1-BaseTRR'!E25*$D$6</f>
        <v>-746075271.26004326</v>
      </c>
      <c r="E27" s="23">
        <f>'1-BaseTRR'!E25*$E$6</f>
        <v>-1297816274.5843639</v>
      </c>
      <c r="F27" s="23">
        <f>SUM(D27:E27)</f>
        <v>-2043891545.8444071</v>
      </c>
      <c r="G27" t="s">
        <v>1922</v>
      </c>
      <c r="I27" s="4">
        <f>A27</f>
        <v>111</v>
      </c>
    </row>
    <row r="28" spans="1:9">
      <c r="A28" s="4">
        <f>A27+1</f>
        <v>112</v>
      </c>
      <c r="B28" s="2" t="s">
        <v>346</v>
      </c>
      <c r="C28" s="2"/>
      <c r="D28" s="23">
        <f>'1-BaseTRR'!E26*$D$6</f>
        <v>-46207507.068571746</v>
      </c>
      <c r="E28" s="23">
        <f>'1-BaseTRR'!E26*$E$6</f>
        <v>-80379094.431428239</v>
      </c>
      <c r="F28" s="23">
        <f>SUM(D28:E28)</f>
        <v>-126586601.49999999</v>
      </c>
      <c r="G28" t="s">
        <v>1923</v>
      </c>
      <c r="I28" s="4">
        <f>A28</f>
        <v>112</v>
      </c>
    </row>
    <row r="29" spans="1:9">
      <c r="A29" s="4">
        <f>A28+1</f>
        <v>113</v>
      </c>
      <c r="B29" s="2" t="s">
        <v>1924</v>
      </c>
      <c r="C29" s="2"/>
      <c r="D29" s="23">
        <f>'1-BaseTRR'!E27*$D$6</f>
        <v>-45734640.717365995</v>
      </c>
      <c r="E29" s="23">
        <f>'1-BaseTRR'!E27*$E$6</f>
        <v>-79556531.789375126</v>
      </c>
      <c r="F29" s="23">
        <f>SUM(D29:E29)</f>
        <v>-125291172.50674112</v>
      </c>
      <c r="G29" t="s">
        <v>1925</v>
      </c>
      <c r="I29" s="4">
        <f>A29</f>
        <v>113</v>
      </c>
    </row>
    <row r="30" spans="1:9">
      <c r="A30" s="4">
        <f>A29+1</f>
        <v>114</v>
      </c>
      <c r="B30" s="2" t="s">
        <v>171</v>
      </c>
      <c r="C30" s="2"/>
      <c r="D30" s="23">
        <f>'1-BaseTRR'!E28*$D$6</f>
        <v>0</v>
      </c>
      <c r="E30" s="23">
        <f>'1-BaseTRR'!E28*$E$6</f>
        <v>0</v>
      </c>
      <c r="F30" s="23">
        <f>SUM(D30:E30)</f>
        <v>0</v>
      </c>
      <c r="G30" t="s">
        <v>1926</v>
      </c>
      <c r="I30" s="4">
        <f>A30</f>
        <v>114</v>
      </c>
    </row>
    <row r="31" spans="1:9">
      <c r="A31" s="4"/>
      <c r="D31" s="24"/>
      <c r="E31" s="24"/>
      <c r="F31" s="24"/>
      <c r="I31" s="4"/>
    </row>
    <row r="32" spans="1:9">
      <c r="A32" s="4">
        <f>A30+1</f>
        <v>115</v>
      </c>
      <c r="B32" s="2" t="s">
        <v>173</v>
      </c>
      <c r="C32" s="2"/>
      <c r="D32" s="63">
        <f ca="1">+D14+D20+D25+D27+D28+D30+D29</f>
        <v>3509953868.5299697</v>
      </c>
      <c r="E32" s="63">
        <f ca="1">+E14+E20+E25+E27+E28+E30+E29</f>
        <v>6721977028.3611984</v>
      </c>
      <c r="F32" s="63">
        <f ca="1">+F14+F20+F25+F27+F28+F30+F29</f>
        <v>10231930896.891171</v>
      </c>
      <c r="G32" t="str">
        <f>"Sum of Lines "&amp;A14&amp;", "&amp;A20&amp;", "&amp;A25&amp;" and Lines "&amp;A27&amp;" to "&amp;A30&amp;""</f>
        <v>Sum of Lines 103, 107, 110 and Lines 111 to 114</v>
      </c>
      <c r="I32" s="4">
        <f>A32</f>
        <v>115</v>
      </c>
    </row>
    <row r="33" spans="1:11">
      <c r="A33" s="4"/>
      <c r="B33" s="2"/>
      <c r="C33" s="2"/>
      <c r="D33" s="13"/>
      <c r="E33" s="13"/>
      <c r="F33" s="13"/>
      <c r="I33" s="4"/>
    </row>
    <row r="34" spans="1:11">
      <c r="A34" s="3"/>
      <c r="B34" s="45" t="s">
        <v>1927</v>
      </c>
      <c r="C34" s="47"/>
      <c r="D34" s="47"/>
      <c r="E34" s="47"/>
      <c r="F34" s="47"/>
      <c r="G34" s="353"/>
      <c r="H34" s="353"/>
      <c r="I34" s="4"/>
    </row>
    <row r="35" spans="1:11">
      <c r="A35" s="3" t="s">
        <v>100</v>
      </c>
      <c r="B35" s="3" t="s">
        <v>6</v>
      </c>
      <c r="D35" s="3" t="s">
        <v>715</v>
      </c>
      <c r="E35" s="3" t="s">
        <v>716</v>
      </c>
      <c r="F35" s="3" t="s">
        <v>465</v>
      </c>
      <c r="G35" s="3" t="s">
        <v>594</v>
      </c>
      <c r="H35" s="3" t="s">
        <v>136</v>
      </c>
      <c r="I35" s="3" t="s">
        <v>100</v>
      </c>
    </row>
    <row r="36" spans="1:11" ht="45">
      <c r="A36" s="4">
        <v>200</v>
      </c>
      <c r="B36" t="s">
        <v>266</v>
      </c>
      <c r="D36" s="23">
        <f>D6*('18-OandM'!P10-'18-OandM'!P24)+'18-OandM'!P24</f>
        <v>237187169.26231983</v>
      </c>
      <c r="E36" s="23">
        <f>E6*('18-OandM'!P10-'18-OandM'!P24)</f>
        <v>411707862.78593653</v>
      </c>
      <c r="F36" s="23">
        <f t="shared" ref="F36:F48" si="0">SUM(D36:E36)</f>
        <v>648895032.0482564</v>
      </c>
      <c r="G36" s="37" t="s">
        <v>1928</v>
      </c>
      <c r="H36" s="37"/>
      <c r="I36" s="4">
        <f t="shared" ref="I36:I48" si="1">A36</f>
        <v>200</v>
      </c>
      <c r="J36" s="24"/>
    </row>
    <row r="37" spans="1:11">
      <c r="A37" s="4">
        <f t="shared" ref="A37:A48" si="2">A36+1</f>
        <v>201</v>
      </c>
      <c r="B37" t="s">
        <v>268</v>
      </c>
      <c r="D37" s="23">
        <f>D6*'1-BaseTRR'!E126</f>
        <v>146160356.56916758</v>
      </c>
      <c r="E37" s="23">
        <f>E6*'1-BaseTRR'!E126</f>
        <v>254249533.20615217</v>
      </c>
      <c r="F37" s="23">
        <f t="shared" si="0"/>
        <v>400409889.77531976</v>
      </c>
      <c r="G37" t="s">
        <v>1929</v>
      </c>
      <c r="I37" s="4">
        <f t="shared" si="1"/>
        <v>201</v>
      </c>
      <c r="J37" s="24"/>
    </row>
    <row r="38" spans="1:11">
      <c r="A38" s="4">
        <f t="shared" si="2"/>
        <v>202</v>
      </c>
      <c r="B38" t="s">
        <v>270</v>
      </c>
      <c r="D38" s="23">
        <f>D6*'1-BaseTRR'!E127</f>
        <v>2727682.2089570896</v>
      </c>
      <c r="E38" s="23">
        <f>E6*'1-BaseTRR'!E127</f>
        <v>4744870.2551151402</v>
      </c>
      <c r="F38" s="23">
        <f t="shared" si="0"/>
        <v>7472552.4640722293</v>
      </c>
      <c r="G38" t="s">
        <v>1930</v>
      </c>
      <c r="I38" s="4">
        <f t="shared" si="1"/>
        <v>202</v>
      </c>
      <c r="J38" s="24"/>
    </row>
    <row r="39" spans="1:11" ht="30">
      <c r="A39" s="4">
        <f t="shared" si="2"/>
        <v>203</v>
      </c>
      <c r="B39" t="s">
        <v>272</v>
      </c>
      <c r="D39" s="23">
        <f>'11-Depreciation'!O13+'11-Depreciation'!D61</f>
        <v>170879149.70400566</v>
      </c>
      <c r="E39" s="23">
        <f>'11-Depreciation'!O14+'11-Depreciation'!E61</f>
        <v>326863829.19527501</v>
      </c>
      <c r="F39" s="23">
        <f t="shared" si="0"/>
        <v>497742978.89928067</v>
      </c>
      <c r="G39" s="37" t="s">
        <v>1931</v>
      </c>
      <c r="H39" s="37"/>
      <c r="I39" s="4">
        <f t="shared" si="1"/>
        <v>203</v>
      </c>
      <c r="J39" s="19"/>
      <c r="K39" s="22"/>
    </row>
    <row r="40" spans="1:11">
      <c r="A40" s="4">
        <f t="shared" si="2"/>
        <v>204</v>
      </c>
      <c r="B40" s="8" t="s">
        <v>1932</v>
      </c>
      <c r="D40" s="23">
        <f>D6*'1-BaseTRR'!$E$129</f>
        <v>906202.30709490215</v>
      </c>
      <c r="E40" s="23">
        <f>E6*'1-BaseTRR'!$E$129</f>
        <v>1576361.1897059374</v>
      </c>
      <c r="F40" s="23">
        <f t="shared" si="0"/>
        <v>2482563.4968008394</v>
      </c>
      <c r="G40" t="s">
        <v>1933</v>
      </c>
      <c r="I40" s="4">
        <f t="shared" si="1"/>
        <v>204</v>
      </c>
      <c r="J40" s="19"/>
      <c r="K40" s="22"/>
    </row>
    <row r="41" spans="1:11">
      <c r="A41" s="4">
        <f t="shared" si="2"/>
        <v>205</v>
      </c>
      <c r="B41" t="s">
        <v>276</v>
      </c>
      <c r="D41" s="23">
        <f ca="1">'8-AbandonedPlant'!I12</f>
        <v>0</v>
      </c>
      <c r="E41" s="23">
        <f ca="1">'8-AbandonedPlant'!I13</f>
        <v>0</v>
      </c>
      <c r="F41" s="23">
        <f t="shared" ca="1" si="0"/>
        <v>0</v>
      </c>
      <c r="G41" t="s">
        <v>1934</v>
      </c>
      <c r="I41" s="4">
        <f t="shared" si="1"/>
        <v>205</v>
      </c>
      <c r="J41" s="24"/>
    </row>
    <row r="42" spans="1:11" ht="30">
      <c r="A42" s="4">
        <f t="shared" si="2"/>
        <v>206</v>
      </c>
      <c r="B42" t="s">
        <v>278</v>
      </c>
      <c r="D42" s="23">
        <f ca="1">D32*'1-BaseTRR'!$E$66-('1-BaseTRR'!E69*'8-AbandonedPlant'!M12)</f>
        <v>245087997.19427145</v>
      </c>
      <c r="E42" s="23">
        <f ca="1">E32*'1-BaseTRR'!$E$66-('1-BaseTRR'!E69*'8-AbandonedPlant'!M13)</f>
        <v>469372518.49322402</v>
      </c>
      <c r="F42" s="23">
        <f t="shared" ca="1" si="0"/>
        <v>714460515.68749547</v>
      </c>
      <c r="G42" s="37" t="s">
        <v>1935</v>
      </c>
      <c r="I42" s="4">
        <f t="shared" si="1"/>
        <v>206</v>
      </c>
      <c r="J42" s="24"/>
    </row>
    <row r="43" spans="1:11">
      <c r="A43" s="4">
        <f t="shared" si="2"/>
        <v>207</v>
      </c>
      <c r="B43" t="s">
        <v>279</v>
      </c>
      <c r="D43" s="23">
        <f>$D$6*'1-BaseTRR'!E132</f>
        <v>49829261.435079366</v>
      </c>
      <c r="E43" s="23">
        <f>$E$6*'1-BaseTRR'!E132</f>
        <v>86679225.182930201</v>
      </c>
      <c r="F43" s="23">
        <f t="shared" si="0"/>
        <v>136508486.61800957</v>
      </c>
      <c r="G43" t="s">
        <v>1936</v>
      </c>
      <c r="I43" s="4">
        <f t="shared" si="1"/>
        <v>207</v>
      </c>
      <c r="J43" s="24"/>
    </row>
    <row r="44" spans="1:11">
      <c r="A44" s="4">
        <f t="shared" si="2"/>
        <v>208</v>
      </c>
      <c r="B44" t="s">
        <v>280</v>
      </c>
      <c r="D44" s="23">
        <f ca="1">$D$6*'1-BaseTRR'!E133</f>
        <v>65847136.362749927</v>
      </c>
      <c r="E44" s="23">
        <f ca="1">$E$6*'1-BaseTRR'!E133</f>
        <v>114542712.37542018</v>
      </c>
      <c r="F44" s="23">
        <f t="shared" ca="1" si="0"/>
        <v>180389848.73817012</v>
      </c>
      <c r="G44" t="s">
        <v>1937</v>
      </c>
      <c r="I44" s="4">
        <f t="shared" si="1"/>
        <v>208</v>
      </c>
      <c r="J44" s="24"/>
    </row>
    <row r="45" spans="1:11">
      <c r="A45" s="4">
        <f t="shared" si="2"/>
        <v>209</v>
      </c>
      <c r="B45" t="s">
        <v>55</v>
      </c>
      <c r="C45" s="332"/>
      <c r="D45" s="23">
        <f>-'20-RevenueCredits'!F10</f>
        <v>-9023571</v>
      </c>
      <c r="E45" s="23">
        <f>-'20-RevenueCredits'!G10</f>
        <v>-8441204</v>
      </c>
      <c r="F45" s="23">
        <f t="shared" si="0"/>
        <v>-17464775</v>
      </c>
      <c r="G45" t="s">
        <v>1938</v>
      </c>
      <c r="I45" s="4">
        <f t="shared" si="1"/>
        <v>209</v>
      </c>
      <c r="J45" s="24"/>
    </row>
    <row r="46" spans="1:11">
      <c r="A46" s="4">
        <f t="shared" si="2"/>
        <v>210</v>
      </c>
      <c r="B46" t="s">
        <v>283</v>
      </c>
      <c r="D46" s="23">
        <f>$D$6*'1-BaseTRR'!E135</f>
        <v>-6457490.8439807137</v>
      </c>
      <c r="E46" s="23">
        <f>$E$6*'1-BaseTRR'!E135</f>
        <v>-11232964.062920449</v>
      </c>
      <c r="F46" s="23">
        <f t="shared" si="0"/>
        <v>-17690454.906901162</v>
      </c>
      <c r="G46" t="s">
        <v>1939</v>
      </c>
      <c r="I46" s="4">
        <f t="shared" si="1"/>
        <v>210</v>
      </c>
      <c r="J46" s="24"/>
    </row>
    <row r="47" spans="1:11">
      <c r="A47" s="4">
        <f t="shared" si="2"/>
        <v>211</v>
      </c>
      <c r="B47" t="s">
        <v>285</v>
      </c>
      <c r="D47" s="17">
        <f>$D$6*'1-BaseTRR'!E136</f>
        <v>0</v>
      </c>
      <c r="E47" s="17">
        <f>$E$6*'1-BaseTRR'!E136</f>
        <v>0</v>
      </c>
      <c r="F47" s="17">
        <f t="shared" si="0"/>
        <v>0</v>
      </c>
      <c r="G47" t="s">
        <v>1940</v>
      </c>
      <c r="I47" s="4">
        <f t="shared" si="1"/>
        <v>211</v>
      </c>
      <c r="J47" s="24"/>
    </row>
    <row r="48" spans="1:11">
      <c r="A48" s="4">
        <f t="shared" si="2"/>
        <v>212</v>
      </c>
      <c r="B48" s="2" t="s">
        <v>288</v>
      </c>
      <c r="D48" s="63">
        <f ca="1">SUM(D36:D47)</f>
        <v>903143893.19966507</v>
      </c>
      <c r="E48" s="63">
        <f ca="1">SUM(E36:E47)</f>
        <v>1650062744.6208389</v>
      </c>
      <c r="F48" s="63">
        <f t="shared" ca="1" si="0"/>
        <v>2553206637.8205042</v>
      </c>
      <c r="G48" t="str">
        <f>"Sum of Lines "&amp;A36&amp;" to Line "&amp;A47&amp;""</f>
        <v>Sum of Lines 200 to Line 211</v>
      </c>
      <c r="I48" s="4">
        <f t="shared" si="1"/>
        <v>212</v>
      </c>
      <c r="J48" s="24"/>
    </row>
    <row r="49" spans="1:9">
      <c r="A49" s="4"/>
      <c r="I49" s="4"/>
    </row>
    <row r="50" spans="1:9">
      <c r="A50" s="4">
        <f>A48+1</f>
        <v>213</v>
      </c>
      <c r="B50" s="2" t="s">
        <v>294</v>
      </c>
      <c r="D50" s="23">
        <f ca="1">D48*('1-BaseTRR'!$E$140+'1-BaseTRR'!$E$141)</f>
        <v>7035490.9280253919</v>
      </c>
      <c r="E50" s="23">
        <f ca="1">E48*('1-BaseTRR'!$E$140+'1-BaseTRR'!$E$141)</f>
        <v>12853988.780596336</v>
      </c>
      <c r="F50" s="23">
        <f ca="1">SUM(D50:E50)</f>
        <v>19889479.708621729</v>
      </c>
      <c r="G50" t="s">
        <v>1941</v>
      </c>
      <c r="I50" s="4">
        <f>A50</f>
        <v>213</v>
      </c>
    </row>
    <row r="51" spans="1:9">
      <c r="A51" s="4"/>
      <c r="D51" s="24"/>
      <c r="E51" s="24"/>
      <c r="F51" s="24"/>
      <c r="I51" s="4"/>
    </row>
    <row r="52" spans="1:9">
      <c r="A52" s="4">
        <f>A50+1</f>
        <v>214</v>
      </c>
      <c r="B52" t="s">
        <v>297</v>
      </c>
      <c r="D52" s="23">
        <f ca="1">D6*'1-BaseTRR'!$E$149</f>
        <v>110292955.64790252</v>
      </c>
      <c r="E52" s="23">
        <f ca="1">E6*'1-BaseTRR'!$E$149</f>
        <v>191857307.60129717</v>
      </c>
      <c r="F52" s="23">
        <f ca="1">SUM(D52:E52)</f>
        <v>302150263.24919969</v>
      </c>
      <c r="G52" t="s">
        <v>1942</v>
      </c>
      <c r="I52" s="4">
        <f>A52</f>
        <v>214</v>
      </c>
    </row>
    <row r="53" spans="1:9">
      <c r="A53" s="4">
        <f>A52+1</f>
        <v>215</v>
      </c>
      <c r="B53" t="s">
        <v>1943</v>
      </c>
      <c r="D53" s="17">
        <f>D6*'1-BaseTRR'!$E$150</f>
        <v>105753118.94423935</v>
      </c>
      <c r="E53" s="17">
        <f>E6*'1-BaseTRR'!$E$150</f>
        <v>183960150.05576059</v>
      </c>
      <c r="F53" s="17">
        <f>SUM(D53:E53)</f>
        <v>289713268.99999994</v>
      </c>
      <c r="G53" t="s">
        <v>1944</v>
      </c>
      <c r="I53" s="4">
        <f>A53</f>
        <v>215</v>
      </c>
    </row>
    <row r="54" spans="1:9">
      <c r="A54" s="4"/>
      <c r="D54" s="24"/>
      <c r="E54" s="24"/>
      <c r="F54" s="24"/>
      <c r="I54" s="4"/>
    </row>
    <row r="55" spans="1:9">
      <c r="A55" s="4">
        <f>A53+1</f>
        <v>216</v>
      </c>
      <c r="B55" s="2" t="s">
        <v>1945</v>
      </c>
      <c r="D55" s="63">
        <f ca="1">ROUND(SUM(D48:D53),2)</f>
        <v>1126225458.72</v>
      </c>
      <c r="E55" s="63">
        <f ca="1">ROUND(SUM(E48:E53),2)</f>
        <v>2038734191.0599999</v>
      </c>
      <c r="F55" s="63">
        <f ca="1">SUM(D55:E55)</f>
        <v>3164959649.7799997</v>
      </c>
      <c r="G55" t="str">
        <f>"Sum of Lines "&amp;A48&amp;" to Line "&amp;A53&amp;""</f>
        <v>Sum of Lines 212 to Line 215</v>
      </c>
      <c r="I55" s="4">
        <f>A55</f>
        <v>216</v>
      </c>
    </row>
    <row r="56" spans="1:9">
      <c r="A56" s="4">
        <f>A55+1</f>
        <v>217</v>
      </c>
      <c r="B56" s="2" t="s">
        <v>1946</v>
      </c>
      <c r="D56" s="44">
        <v>-254058526</v>
      </c>
      <c r="E56" s="44">
        <v>-167448809</v>
      </c>
      <c r="F56" s="23">
        <f>SUM(D56:E56)</f>
        <v>-421507335</v>
      </c>
      <c r="G56" s="374" t="s">
        <v>1947</v>
      </c>
      <c r="H56" s="153"/>
      <c r="I56" s="4">
        <f>A56</f>
        <v>217</v>
      </c>
    </row>
    <row r="57" spans="1:9">
      <c r="A57" s="4">
        <f>A56+1</f>
        <v>218</v>
      </c>
      <c r="B57" s="2" t="s">
        <v>1948</v>
      </c>
      <c r="D57" s="17">
        <f ca="1">-ROUND(D6*'29-RetailRates-1'!F47*0.5,2)</f>
        <v>-3283850.65</v>
      </c>
      <c r="E57" s="17">
        <f ca="1">-ROUND(E6*'29-RetailRates-1'!F47*0.5,2)</f>
        <v>-5712338.9199999999</v>
      </c>
      <c r="F57" s="17">
        <f ca="1">SUM(D57:E57)</f>
        <v>-8996189.5700000003</v>
      </c>
      <c r="G57" t="s">
        <v>1949</v>
      </c>
      <c r="I57" s="4">
        <f>A57</f>
        <v>218</v>
      </c>
    </row>
    <row r="58" spans="1:9">
      <c r="A58" s="4"/>
      <c r="D58" s="24"/>
      <c r="E58" s="24"/>
      <c r="F58" s="24"/>
      <c r="I58" s="4"/>
    </row>
    <row r="59" spans="1:9">
      <c r="A59" s="4">
        <f>A57+1</f>
        <v>219</v>
      </c>
      <c r="B59" s="2" t="s">
        <v>1950</v>
      </c>
      <c r="D59" s="556">
        <f ca="1">ROUND(D57+D56+D55,2)</f>
        <v>868883082.07000005</v>
      </c>
      <c r="E59" s="556">
        <f ca="1">ROUND(E57+E56+E55,2)</f>
        <v>1865573043.1400001</v>
      </c>
      <c r="F59" s="556">
        <f ca="1">ROUND(F57+F56+F55,2)</f>
        <v>2734456125.21</v>
      </c>
      <c r="G59" t="str">
        <f>"Sum of Lines "&amp;A55&amp;" to Line "&amp;A57&amp;""</f>
        <v>Sum of Lines 216 to Line 218</v>
      </c>
      <c r="I59" s="4">
        <f>A59</f>
        <v>219</v>
      </c>
    </row>
    <row r="61" spans="1:9">
      <c r="B61" s="7"/>
    </row>
  </sheetData>
  <printOptions horizontalCentered="1"/>
  <pageMargins left="1" right="1" top="1" bottom="1" header="0.5" footer="0.5"/>
  <pageSetup scale="47" fitToHeight="0" orientation="portrait" r:id="rId1"/>
  <headerFooter>
    <oddHeader>&amp;C&amp;"-,Bold"&amp;12Pacific Gas and Electric Company
Formula Rate Model
Schedule 26-WholesaleTRRs&amp;"-,Regular"&amp;11</oddHeader>
  </headerFooter>
  <customProperties>
    <customPr name="_pios_id" r:id="rId2"/>
    <customPr name="EpmWorksheetKeyString_GUID" r:id="rId3"/>
  </customProperties>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1:F28"/>
  <sheetViews>
    <sheetView view="pageBreakPreview" zoomScale="115" zoomScaleSheetLayoutView="115" workbookViewId="0">
      <selection activeCell="C12" sqref="C12"/>
    </sheetView>
  </sheetViews>
  <sheetFormatPr defaultColWidth="9.140625" defaultRowHeight="15"/>
  <cols>
    <col min="1" max="1" width="4.7109375" bestFit="1" customWidth="1"/>
    <col min="2" max="2" width="38.5703125" bestFit="1" customWidth="1"/>
    <col min="3" max="3" width="15.7109375" bestFit="1" customWidth="1"/>
    <col min="4" max="4" width="25" bestFit="1" customWidth="1"/>
    <col min="5" max="5" width="9.85546875" bestFit="1" customWidth="1"/>
    <col min="6" max="6" width="4.7109375" bestFit="1" customWidth="1"/>
  </cols>
  <sheetData>
    <row r="1" spans="1:6">
      <c r="B1" s="2" t="s">
        <v>69</v>
      </c>
      <c r="E1" s="6" t="str">
        <f>CONCATENATE("Rate Year: ",'1-BaseTRR'!$G$1)</f>
        <v>Rate Year: 2023</v>
      </c>
    </row>
    <row r="3" spans="1:6">
      <c r="A3" s="3" t="s">
        <v>100</v>
      </c>
      <c r="B3" s="3" t="s">
        <v>6</v>
      </c>
      <c r="C3" s="3" t="s">
        <v>134</v>
      </c>
      <c r="D3" s="3" t="s">
        <v>135</v>
      </c>
      <c r="E3" s="3" t="s">
        <v>136</v>
      </c>
      <c r="F3" s="3" t="str">
        <f>A3</f>
        <v>Line</v>
      </c>
    </row>
    <row r="4" spans="1:6">
      <c r="B4" s="50" t="s">
        <v>1951</v>
      </c>
      <c r="C4" s="47"/>
      <c r="D4" s="47"/>
      <c r="E4" s="47"/>
    </row>
    <row r="5" spans="1:6">
      <c r="A5" s="4">
        <v>100</v>
      </c>
      <c r="B5" t="s">
        <v>1952</v>
      </c>
      <c r="C5" s="332">
        <f ca="1">'26-WholesaleTRRs'!D59</f>
        <v>868883082.07000005</v>
      </c>
      <c r="D5" s="336" t="s">
        <v>1953</v>
      </c>
      <c r="F5" s="4">
        <f>A5</f>
        <v>100</v>
      </c>
    </row>
    <row r="6" spans="1:6">
      <c r="A6" s="4">
        <f>A5+1</f>
        <v>101</v>
      </c>
      <c r="B6" t="s">
        <v>1954</v>
      </c>
      <c r="C6" s="12">
        <f>'28-GrossLoad'!$C$12/1000</f>
        <v>91428372.763398543</v>
      </c>
      <c r="D6" t="str">
        <f>CONCATENATE("28-GrossLoad, L. ",'28-GrossLoad'!$A$12," / 1000")</f>
        <v>28-GrossLoad, L. 104 / 1000</v>
      </c>
      <c r="F6" s="4">
        <f>A6</f>
        <v>101</v>
      </c>
    </row>
    <row r="7" spans="1:6">
      <c r="A7" s="4">
        <f>A6+1</f>
        <v>102</v>
      </c>
      <c r="B7" s="2" t="s">
        <v>1955</v>
      </c>
      <c r="C7" s="559">
        <f ca="1">C5/C6</f>
        <v>9.5034293601454038</v>
      </c>
      <c r="D7" t="str">
        <f>"Line "&amp;A5&amp;" / Line "&amp;A6&amp;""</f>
        <v>Line 100 / Line 101</v>
      </c>
      <c r="F7" s="4">
        <f>A7</f>
        <v>102</v>
      </c>
    </row>
    <row r="8" spans="1:6">
      <c r="F8" s="4"/>
    </row>
    <row r="9" spans="1:6">
      <c r="B9" s="50" t="s">
        <v>1956</v>
      </c>
      <c r="C9" s="47"/>
      <c r="D9" s="47"/>
      <c r="E9" s="47"/>
      <c r="F9" s="4"/>
    </row>
    <row r="10" spans="1:6">
      <c r="A10" s="4">
        <v>200</v>
      </c>
      <c r="B10" t="s">
        <v>1957</v>
      </c>
      <c r="C10" s="332">
        <f ca="1">'26-WholesaleTRRs'!E59</f>
        <v>1865573043.1400001</v>
      </c>
      <c r="D10" s="336" t="s">
        <v>1958</v>
      </c>
      <c r="F10" s="4">
        <f>A10</f>
        <v>200</v>
      </c>
    </row>
    <row r="11" spans="1:6">
      <c r="A11" s="4">
        <f>A10+1</f>
        <v>201</v>
      </c>
      <c r="B11" t="s">
        <v>1954</v>
      </c>
      <c r="C11" s="12">
        <f>C6</f>
        <v>91428372.763398543</v>
      </c>
      <c r="D11" t="str">
        <f>CONCATENATE("28-GrossLoad, L. ",'28-GrossLoad'!$A$12," / 1000")</f>
        <v>28-GrossLoad, L. 104 / 1000</v>
      </c>
      <c r="F11" s="4">
        <f>A11</f>
        <v>201</v>
      </c>
    </row>
    <row r="12" spans="1:6">
      <c r="A12" s="4">
        <f>A11+1</f>
        <v>202</v>
      </c>
      <c r="B12" s="2" t="s">
        <v>1959</v>
      </c>
      <c r="C12" s="559">
        <f ca="1">C10/C11</f>
        <v>20.404749496830636</v>
      </c>
      <c r="D12" t="str">
        <f>"Line "&amp;A10&amp;" / Line "&amp;A11&amp;""</f>
        <v>Line 200 / Line 201</v>
      </c>
      <c r="F12" s="4">
        <f>A12</f>
        <v>202</v>
      </c>
    </row>
    <row r="14" spans="1:6">
      <c r="B14" s="2"/>
    </row>
    <row r="28" spans="4:4">
      <c r="D28" s="8"/>
    </row>
  </sheetData>
  <printOptions horizontalCentered="1"/>
  <pageMargins left="1" right="1" top="1.25" bottom="1" header="0.5" footer="0.5"/>
  <pageSetup scale="83" orientation="portrait" r:id="rId1"/>
  <headerFooter>
    <oddHeader>&amp;C&amp;"-,Bold"&amp;12Pacific Gas and Electric Company
Formula Rate Model
Schedule 27-WholesaleRates&amp;"-,Regular"&amp;11</oddHeader>
  </headerFooter>
  <customProperties>
    <customPr name="_pios_id" r:id="rId2"/>
    <customPr name="EpmWorksheetKeyString_GUID" r:id="rId3"/>
  </customProperties>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1:I32"/>
  <sheetViews>
    <sheetView zoomScaleNormal="100" zoomScaleSheetLayoutView="100" workbookViewId="0">
      <selection activeCell="C12" sqref="C12"/>
    </sheetView>
  </sheetViews>
  <sheetFormatPr defaultColWidth="9.140625" defaultRowHeight="15"/>
  <cols>
    <col min="1" max="1" width="4.7109375" bestFit="1" customWidth="1"/>
    <col min="2" max="2" width="50" customWidth="1"/>
    <col min="3" max="3" width="18" bestFit="1" customWidth="1"/>
    <col min="4" max="4" width="31.140625" bestFit="1" customWidth="1"/>
    <col min="5" max="5" width="9.42578125" bestFit="1" customWidth="1"/>
    <col min="6" max="6" width="4.7109375" bestFit="1" customWidth="1"/>
    <col min="8" max="8" width="21.7109375" bestFit="1" customWidth="1"/>
    <col min="9" max="9" width="13.28515625" bestFit="1" customWidth="1"/>
  </cols>
  <sheetData>
    <row r="1" spans="1:9">
      <c r="B1" s="2" t="s">
        <v>71</v>
      </c>
      <c r="E1" s="6" t="str">
        <f>CONCATENATE("Rate Year: ",'1-BaseTRR'!$G$1)</f>
        <v>Rate Year: 2023</v>
      </c>
    </row>
    <row r="2" spans="1:9">
      <c r="B2" s="113" t="s">
        <v>131</v>
      </c>
      <c r="E2" s="6"/>
    </row>
    <row r="3" spans="1:9">
      <c r="B3" s="138"/>
    </row>
    <row r="4" spans="1:9">
      <c r="B4" s="7" t="s">
        <v>350</v>
      </c>
    </row>
    <row r="5" spans="1:9">
      <c r="B5" t="s">
        <v>1960</v>
      </c>
    </row>
    <row r="6" spans="1:9">
      <c r="B6" s="138"/>
    </row>
    <row r="7" spans="1:9">
      <c r="A7" s="3" t="s">
        <v>100</v>
      </c>
      <c r="B7" s="3" t="s">
        <v>6</v>
      </c>
      <c r="C7" s="3" t="s">
        <v>134</v>
      </c>
      <c r="D7" s="3" t="s">
        <v>135</v>
      </c>
      <c r="E7" s="3" t="s">
        <v>136</v>
      </c>
      <c r="F7" s="3" t="s">
        <v>100</v>
      </c>
    </row>
    <row r="8" spans="1:9">
      <c r="A8" s="4">
        <v>100</v>
      </c>
      <c r="B8" t="s">
        <v>1961</v>
      </c>
      <c r="C8" s="125">
        <v>93707348115.778366</v>
      </c>
      <c r="D8" s="376" t="s">
        <v>1962</v>
      </c>
      <c r="E8" s="21"/>
      <c r="F8" s="4">
        <f>A8</f>
        <v>100</v>
      </c>
    </row>
    <row r="9" spans="1:9">
      <c r="A9" s="4">
        <f>A8+1</f>
        <v>101</v>
      </c>
      <c r="B9" t="s">
        <v>1963</v>
      </c>
      <c r="C9" s="378">
        <v>0.96528000000000003</v>
      </c>
      <c r="D9" s="376" t="s">
        <v>1964</v>
      </c>
      <c r="E9" s="21"/>
      <c r="F9" s="4">
        <f>A9</f>
        <v>101</v>
      </c>
    </row>
    <row r="10" spans="1:9">
      <c r="A10" s="4">
        <f t="shared" ref="A10:A12" si="0">A9+1</f>
        <v>102</v>
      </c>
      <c r="B10" t="s">
        <v>1965</v>
      </c>
      <c r="C10" s="12">
        <f>C8*C9</f>
        <v>90453828989.198547</v>
      </c>
      <c r="D10" s="12" t="str">
        <f>"Line "&amp;A8&amp;" * Line "&amp;A9&amp;""</f>
        <v>Line 100 * Line 101</v>
      </c>
      <c r="E10" s="21"/>
      <c r="F10" s="4">
        <f>A10</f>
        <v>102</v>
      </c>
    </row>
    <row r="11" spans="1:9">
      <c r="A11" s="4">
        <f t="shared" si="0"/>
        <v>103</v>
      </c>
      <c r="B11" t="s">
        <v>1966</v>
      </c>
      <c r="C11" s="377">
        <v>974543774.20000005</v>
      </c>
      <c r="D11" s="376" t="s">
        <v>1967</v>
      </c>
      <c r="E11" s="21"/>
      <c r="F11" s="4">
        <f>A11</f>
        <v>103</v>
      </c>
    </row>
    <row r="12" spans="1:9">
      <c r="A12" s="4">
        <f t="shared" si="0"/>
        <v>104</v>
      </c>
      <c r="B12" s="2" t="s">
        <v>1968</v>
      </c>
      <c r="C12" s="530">
        <f>C11+C10</f>
        <v>91428372763.398544</v>
      </c>
      <c r="D12" s="12" t="str">
        <f>"Line "&amp;A10&amp;" + Line "&amp;A11&amp;""</f>
        <v>Line 102 + Line 103</v>
      </c>
      <c r="E12" s="21"/>
      <c r="F12" s="4">
        <f>A12</f>
        <v>104</v>
      </c>
      <c r="H12" s="574"/>
      <c r="I12" s="574"/>
    </row>
    <row r="14" spans="1:9">
      <c r="B14" s="7"/>
    </row>
    <row r="32" spans="4:4">
      <c r="D32" s="8"/>
    </row>
  </sheetData>
  <printOptions horizontalCentered="1"/>
  <pageMargins left="1" right="1" top="1.25" bottom="1" header="0.5" footer="0.5"/>
  <pageSetup scale="70" orientation="portrait" r:id="rId1"/>
  <headerFooter>
    <oddHeader>&amp;C&amp;"-,Bold"&amp;12Pacific Gas and Electric Company
Formula Rate Model
Schedule 28-GrossLoad&amp;"-,Regular"&amp;11</oddHeader>
  </headerFooter>
  <customProperties>
    <customPr name="_pios_id" r:id="rId2"/>
    <customPr name="EpmWorksheetKeyString_GUID" r:id="rId3"/>
  </customProperties>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319E6-0B63-463F-8650-8636E69D782D}">
  <sheetPr>
    <pageSetUpPr fitToPage="1"/>
  </sheetPr>
  <dimension ref="A1:P57"/>
  <sheetViews>
    <sheetView topLeftCell="A30" zoomScale="85" zoomScaleNormal="85" zoomScaleSheetLayoutView="85" workbookViewId="0">
      <selection activeCell="AF54" sqref="AF54"/>
    </sheetView>
  </sheetViews>
  <sheetFormatPr defaultColWidth="8.85546875" defaultRowHeight="15"/>
  <cols>
    <col min="1" max="1" width="5.28515625" style="143" customWidth="1"/>
    <col min="2" max="2" width="6.5703125" style="8" customWidth="1"/>
    <col min="3" max="3" width="3.7109375" style="8" customWidth="1"/>
    <col min="4" max="4" width="16.7109375" style="8" customWidth="1"/>
    <col min="5" max="5" width="1.140625" style="8" customWidth="1"/>
    <col min="6" max="6" width="16.42578125" style="8" customWidth="1"/>
    <col min="7" max="7" width="2.7109375" style="380" hidden="1" customWidth="1"/>
    <col min="8" max="8" width="18" style="8" customWidth="1"/>
    <col min="9" max="9" width="7.7109375" style="8" customWidth="1"/>
    <col min="10" max="10" width="13.28515625" style="8" customWidth="1"/>
    <col min="11" max="11" width="15.5703125" style="379" customWidth="1"/>
    <col min="12" max="12" width="15.42578125" style="8" customWidth="1"/>
    <col min="13" max="13" width="13.28515625" style="18" customWidth="1"/>
    <col min="14" max="14" width="7.140625" style="18" customWidth="1"/>
    <col min="15" max="16384" width="8.85546875" style="8"/>
  </cols>
  <sheetData>
    <row r="1" spans="1:14">
      <c r="A1" s="201"/>
      <c r="B1" s="201" t="s">
        <v>73</v>
      </c>
      <c r="M1" s="6" t="s">
        <v>1969</v>
      </c>
      <c r="N1" s="8"/>
    </row>
    <row r="2" spans="1:14">
      <c r="A2" s="201"/>
      <c r="B2" s="201" t="s">
        <v>1970</v>
      </c>
      <c r="C2" s="143"/>
      <c r="D2" s="387"/>
      <c r="E2" s="383"/>
      <c r="F2" s="143"/>
      <c r="L2" s="386"/>
      <c r="M2" s="385" t="s">
        <v>1971</v>
      </c>
      <c r="N2" s="8"/>
    </row>
    <row r="3" spans="1:14">
      <c r="A3" s="201"/>
      <c r="B3" s="413" t="s">
        <v>131</v>
      </c>
      <c r="C3" s="413"/>
      <c r="D3" s="413"/>
      <c r="E3" s="383"/>
      <c r="F3" s="143"/>
      <c r="M3" s="8"/>
      <c r="N3" s="8"/>
    </row>
    <row r="5" spans="1:14">
      <c r="D5" s="731"/>
      <c r="F5" s="118" t="s">
        <v>371</v>
      </c>
      <c r="G5" s="732"/>
      <c r="H5" s="118" t="s">
        <v>372</v>
      </c>
      <c r="I5" s="111"/>
      <c r="J5" s="118" t="s">
        <v>373</v>
      </c>
      <c r="K5" s="388"/>
      <c r="L5" s="118" t="s">
        <v>374</v>
      </c>
      <c r="M5" s="118" t="s">
        <v>375</v>
      </c>
      <c r="N5" s="8"/>
    </row>
    <row r="6" spans="1:14">
      <c r="D6" s="731"/>
      <c r="F6" s="118"/>
      <c r="G6" s="732"/>
      <c r="H6" s="118"/>
      <c r="I6" s="111"/>
      <c r="J6" s="118"/>
      <c r="K6" s="388"/>
      <c r="L6" s="118"/>
      <c r="M6" s="118"/>
      <c r="N6" s="8"/>
    </row>
    <row r="7" spans="1:14">
      <c r="F7" s="18" t="s">
        <v>111</v>
      </c>
      <c r="G7" s="18"/>
      <c r="H7" s="18" t="s">
        <v>203</v>
      </c>
      <c r="I7" s="390"/>
      <c r="J7" s="136" t="s">
        <v>1972</v>
      </c>
      <c r="K7" s="390"/>
      <c r="L7" s="384" t="s">
        <v>251</v>
      </c>
      <c r="M7" s="136" t="s">
        <v>1973</v>
      </c>
      <c r="N7" s="8"/>
    </row>
    <row r="8" spans="1:14">
      <c r="F8" s="18" t="s">
        <v>1974</v>
      </c>
      <c r="H8" s="18" t="s">
        <v>1975</v>
      </c>
      <c r="I8" s="18" t="s">
        <v>1976</v>
      </c>
      <c r="J8" s="384" t="s">
        <v>380</v>
      </c>
      <c r="K8" s="384" t="s">
        <v>1976</v>
      </c>
      <c r="L8" s="384" t="s">
        <v>1977</v>
      </c>
      <c r="M8" s="18" t="s">
        <v>1978</v>
      </c>
      <c r="N8" s="8"/>
    </row>
    <row r="9" spans="1:14">
      <c r="A9" s="115" t="s">
        <v>100</v>
      </c>
      <c r="B9" s="733" t="s">
        <v>1979</v>
      </c>
      <c r="C9" s="111"/>
      <c r="D9" s="733" t="s">
        <v>1980</v>
      </c>
      <c r="F9" s="733" t="s">
        <v>1981</v>
      </c>
      <c r="G9" s="111"/>
      <c r="H9" s="733" t="s">
        <v>1982</v>
      </c>
      <c r="I9" s="733" t="s">
        <v>1983</v>
      </c>
      <c r="J9" s="733" t="s">
        <v>1984</v>
      </c>
      <c r="K9" s="733" t="s">
        <v>1983</v>
      </c>
      <c r="L9" s="733" t="s">
        <v>1985</v>
      </c>
      <c r="M9" s="733" t="s">
        <v>1986</v>
      </c>
      <c r="N9" s="115" t="str">
        <f>A9</f>
        <v>Line</v>
      </c>
    </row>
    <row r="10" spans="1:14">
      <c r="G10" s="8"/>
      <c r="I10" s="380"/>
      <c r="J10" s="138"/>
      <c r="K10" s="138"/>
      <c r="L10" s="379"/>
      <c r="M10" s="8"/>
      <c r="N10" s="143"/>
    </row>
    <row r="11" spans="1:14">
      <c r="A11" s="127">
        <v>100</v>
      </c>
      <c r="B11" s="221" t="s">
        <v>1987</v>
      </c>
      <c r="C11" s="221"/>
      <c r="D11" s="734" t="s">
        <v>1988</v>
      </c>
      <c r="E11" s="221"/>
      <c r="F11" s="486">
        <f ca="1">+'29-RetailRates-2'!M12</f>
        <v>1470441636.9542913</v>
      </c>
      <c r="G11" s="735"/>
      <c r="H11" s="736">
        <f>'29-RetailRates-2'!E12</f>
        <v>27986117172</v>
      </c>
      <c r="I11" s="737" t="s">
        <v>1989</v>
      </c>
      <c r="J11" s="738">
        <f ca="1">F11/(H11-'29-RetailRates-2'!$E$13)</f>
        <v>5.254191198366253E-2</v>
      </c>
      <c r="K11" s="739" t="s">
        <v>1990</v>
      </c>
      <c r="L11" s="736">
        <f>'29-RetailRates-2'!E12</f>
        <v>27986117172</v>
      </c>
      <c r="M11" s="740">
        <f ca="1">F11/L11</f>
        <v>5.2541823787740818E-2</v>
      </c>
      <c r="N11" s="127">
        <f>A11</f>
        <v>100</v>
      </c>
    </row>
    <row r="12" spans="1:14">
      <c r="A12" s="127"/>
      <c r="D12" s="386"/>
      <c r="F12" s="163"/>
      <c r="G12" s="163"/>
      <c r="H12" s="379"/>
      <c r="I12" s="741"/>
      <c r="J12" s="742" t="s">
        <v>1991</v>
      </c>
      <c r="K12" s="138"/>
      <c r="L12" s="379"/>
      <c r="N12" s="8"/>
    </row>
    <row r="13" spans="1:14">
      <c r="A13" s="127">
        <f>A11+1</f>
        <v>101</v>
      </c>
      <c r="B13" s="221" t="s">
        <v>1992</v>
      </c>
      <c r="C13" s="221"/>
      <c r="D13" s="734" t="s">
        <v>1993</v>
      </c>
      <c r="E13" s="221"/>
      <c r="F13" s="486">
        <f ca="1">+'29-RetailRates-2'!M14</f>
        <v>299753755.7947675</v>
      </c>
      <c r="G13" s="735"/>
      <c r="H13" s="736">
        <f>'29-RetailRates-2'!E14</f>
        <v>8170970533</v>
      </c>
      <c r="I13" s="737" t="s">
        <v>1989</v>
      </c>
      <c r="J13" s="738">
        <f ca="1">F13/H13</f>
        <v>3.6685208272891894E-2</v>
      </c>
      <c r="K13" s="739" t="s">
        <v>1990</v>
      </c>
      <c r="L13" s="736">
        <f>'29-RetailRates-2'!E14</f>
        <v>8170970533</v>
      </c>
      <c r="M13" s="740">
        <f ca="1">F13/L13</f>
        <v>3.6685208272891894E-2</v>
      </c>
      <c r="N13" s="127">
        <f>A13</f>
        <v>101</v>
      </c>
    </row>
    <row r="14" spans="1:14">
      <c r="A14" s="127"/>
      <c r="D14" s="386"/>
      <c r="F14" s="163"/>
      <c r="G14" s="163"/>
      <c r="H14" s="379"/>
      <c r="I14" s="741"/>
      <c r="J14" s="742" t="s">
        <v>1991</v>
      </c>
      <c r="K14" s="138"/>
      <c r="L14" s="379"/>
      <c r="N14" s="8"/>
    </row>
    <row r="15" spans="1:14">
      <c r="A15" s="127">
        <f>A13+1</f>
        <v>102</v>
      </c>
      <c r="B15" s="8" t="s">
        <v>1994</v>
      </c>
      <c r="D15" s="386" t="s">
        <v>1995</v>
      </c>
      <c r="F15" s="163"/>
      <c r="G15" s="163"/>
      <c r="H15" s="743">
        <v>28573782</v>
      </c>
      <c r="I15" s="741" t="s">
        <v>1996</v>
      </c>
      <c r="J15" s="744"/>
      <c r="K15" s="120"/>
      <c r="L15" s="379">
        <f>'29-RetailRates-2'!E16</f>
        <v>7905628709</v>
      </c>
      <c r="M15" s="745">
        <f ca="1">(H15*$J$23)/L15</f>
        <v>4.2020596955617981E-2</v>
      </c>
      <c r="N15" s="127">
        <f>A15</f>
        <v>102</v>
      </c>
    </row>
    <row r="16" spans="1:14">
      <c r="A16" s="127"/>
      <c r="D16" s="386"/>
      <c r="F16" s="163"/>
      <c r="G16" s="163"/>
      <c r="H16" s="379"/>
      <c r="I16" s="741"/>
      <c r="J16" s="744"/>
      <c r="K16" s="138"/>
      <c r="L16" s="379"/>
      <c r="N16" s="8"/>
    </row>
    <row r="17" spans="1:14">
      <c r="A17" s="127">
        <f>A15+1</f>
        <v>103</v>
      </c>
      <c r="B17" s="8" t="s">
        <v>1997</v>
      </c>
      <c r="D17" s="386" t="s">
        <v>1998</v>
      </c>
      <c r="F17" s="163"/>
      <c r="G17" s="163"/>
      <c r="H17" s="743">
        <v>130434</v>
      </c>
      <c r="I17" s="741" t="s">
        <v>1996</v>
      </c>
      <c r="J17" s="744"/>
      <c r="K17" s="120"/>
      <c r="L17" s="379">
        <f>'29-RetailRates-2'!E18</f>
        <v>47969131</v>
      </c>
      <c r="M17" s="745">
        <f ca="1">(H17*$J$23)/L17</f>
        <v>3.1612574545669909E-2</v>
      </c>
      <c r="N17" s="127">
        <f>A17</f>
        <v>103</v>
      </c>
    </row>
    <row r="18" spans="1:14">
      <c r="A18" s="127"/>
      <c r="D18" s="386"/>
      <c r="F18" s="163"/>
      <c r="G18" s="163"/>
      <c r="H18" s="379"/>
      <c r="I18" s="741"/>
      <c r="J18" s="744"/>
      <c r="K18" s="138"/>
      <c r="L18" s="379"/>
      <c r="N18" s="8"/>
    </row>
    <row r="19" spans="1:14">
      <c r="A19" s="127">
        <f>A17+1</f>
        <v>104</v>
      </c>
      <c r="B19" s="8" t="s">
        <v>1997</v>
      </c>
      <c r="D19" s="386" t="s">
        <v>1999</v>
      </c>
      <c r="F19" s="163"/>
      <c r="G19" s="163"/>
      <c r="H19" s="743">
        <v>3394078</v>
      </c>
      <c r="I19" s="741" t="s">
        <v>1996</v>
      </c>
      <c r="J19" s="744"/>
      <c r="K19" s="120"/>
      <c r="L19" s="379">
        <f>'29-RetailRates-2'!E20</f>
        <v>1295857674</v>
      </c>
      <c r="M19" s="745">
        <f ca="1">(H19*$J$23)/L19</f>
        <v>3.0450569418135131E-2</v>
      </c>
      <c r="N19" s="127">
        <f>A19</f>
        <v>104</v>
      </c>
    </row>
    <row r="20" spans="1:14">
      <c r="A20" s="127"/>
      <c r="D20" s="386"/>
      <c r="F20" s="163"/>
      <c r="G20" s="163"/>
      <c r="H20" s="379"/>
      <c r="I20" s="741"/>
      <c r="J20" s="744" t="s">
        <v>1991</v>
      </c>
      <c r="K20" s="138"/>
      <c r="L20" s="379"/>
      <c r="N20" s="8"/>
    </row>
    <row r="21" spans="1:14">
      <c r="A21" s="127">
        <f>A19+1</f>
        <v>105</v>
      </c>
      <c r="B21" s="8" t="s">
        <v>1997</v>
      </c>
      <c r="D21" s="386" t="s">
        <v>2000</v>
      </c>
      <c r="F21" s="163"/>
      <c r="G21" s="163"/>
      <c r="H21" s="382">
        <v>32996630</v>
      </c>
      <c r="I21" s="741" t="s">
        <v>1996</v>
      </c>
      <c r="J21" s="744"/>
      <c r="K21" s="120"/>
      <c r="L21" s="379">
        <f>'29-RetailRates-2'!E22</f>
        <v>13079422246</v>
      </c>
      <c r="M21" s="745">
        <f ca="1">(H21*$J$23)/L21</f>
        <v>2.9329991085163151E-2</v>
      </c>
      <c r="N21" s="127">
        <f>A21</f>
        <v>105</v>
      </c>
    </row>
    <row r="22" spans="1:14">
      <c r="A22" s="127"/>
      <c r="D22" s="386"/>
      <c r="F22" s="163"/>
      <c r="G22" s="163"/>
      <c r="H22" s="379"/>
      <c r="I22" s="741"/>
      <c r="J22" s="742" t="s">
        <v>1991</v>
      </c>
      <c r="K22" s="138"/>
      <c r="L22" s="379"/>
      <c r="N22" s="8"/>
    </row>
    <row r="23" spans="1:14">
      <c r="A23" s="127">
        <f>A21+1</f>
        <v>106</v>
      </c>
      <c r="B23" s="746" t="s">
        <v>2001</v>
      </c>
      <c r="C23" s="221"/>
      <c r="D23" s="734"/>
      <c r="E23" s="221"/>
      <c r="F23" s="486">
        <f ca="1">+'29-RetailRates-2'!M24</f>
        <v>756794607.32370472</v>
      </c>
      <c r="G23" s="735"/>
      <c r="H23" s="736">
        <f>SUM(H15:H21)</f>
        <v>65094924</v>
      </c>
      <c r="I23" s="737" t="s">
        <v>1996</v>
      </c>
      <c r="J23" s="747">
        <f ca="1">F23/H23</f>
        <v>11.626015683245974</v>
      </c>
      <c r="K23" s="739" t="s">
        <v>2002</v>
      </c>
      <c r="L23" s="736"/>
      <c r="M23" s="748"/>
      <c r="N23" s="127">
        <f>A23</f>
        <v>106</v>
      </c>
    </row>
    <row r="24" spans="1:14">
      <c r="A24" s="127"/>
      <c r="D24" s="386"/>
      <c r="F24" s="163"/>
      <c r="G24" s="163"/>
      <c r="H24" s="379"/>
      <c r="I24" s="741"/>
      <c r="J24" s="742"/>
      <c r="K24" s="138"/>
      <c r="L24" s="379"/>
      <c r="N24" s="8"/>
    </row>
    <row r="25" spans="1:14">
      <c r="A25" s="127">
        <f>A23+1</f>
        <v>107</v>
      </c>
      <c r="B25" s="221" t="s">
        <v>2003</v>
      </c>
      <c r="C25" s="221"/>
      <c r="D25" s="734" t="s">
        <v>2004</v>
      </c>
      <c r="E25" s="221"/>
      <c r="F25" s="486">
        <f ca="1">+'29-RetailRates-2'!M26</f>
        <v>7225815.8493959336</v>
      </c>
      <c r="G25" s="735"/>
      <c r="H25" s="736">
        <f>'29-RetailRates-2'!E26</f>
        <v>226995462</v>
      </c>
      <c r="I25" s="737" t="s">
        <v>1989</v>
      </c>
      <c r="J25" s="738">
        <f ca="1">F25/H25</f>
        <v>3.1832424250824595E-2</v>
      </c>
      <c r="K25" s="739" t="s">
        <v>1990</v>
      </c>
      <c r="L25" s="736">
        <f>'29-RetailRates-2'!E26</f>
        <v>226995462</v>
      </c>
      <c r="M25" s="740">
        <f ca="1">F25/L25</f>
        <v>3.1832424250824595E-2</v>
      </c>
      <c r="N25" s="127">
        <f>A25</f>
        <v>107</v>
      </c>
    </row>
    <row r="26" spans="1:14">
      <c r="A26" s="127"/>
      <c r="D26" s="386"/>
      <c r="F26" s="163"/>
      <c r="G26" s="163"/>
      <c r="H26" s="379"/>
      <c r="I26" s="741"/>
      <c r="J26" s="742" t="s">
        <v>1991</v>
      </c>
      <c r="K26" s="138"/>
      <c r="L26" s="379"/>
      <c r="N26" s="8"/>
    </row>
    <row r="27" spans="1:14">
      <c r="A27" s="127">
        <f>A25+1</f>
        <v>108</v>
      </c>
      <c r="B27" s="8" t="s">
        <v>2005</v>
      </c>
      <c r="D27" s="386" t="s">
        <v>2006</v>
      </c>
      <c r="F27" s="163"/>
      <c r="G27" s="163"/>
      <c r="H27" s="379">
        <f>'29-RetailRates-2'!E28</f>
        <v>397561552</v>
      </c>
      <c r="I27" s="741" t="s">
        <v>1989</v>
      </c>
      <c r="J27" s="742"/>
      <c r="K27" s="120"/>
      <c r="L27" s="379">
        <f>'29-RetailRates-2'!E28</f>
        <v>397561552</v>
      </c>
      <c r="M27" s="745">
        <f ca="1">H27*$J$31/L27</f>
        <v>3.4736918499119876E-2</v>
      </c>
      <c r="N27" s="127">
        <f>A27</f>
        <v>108</v>
      </c>
    </row>
    <row r="28" spans="1:14">
      <c r="A28" s="127"/>
      <c r="D28" s="386"/>
      <c r="F28" s="163"/>
      <c r="G28" s="163"/>
      <c r="H28" s="379"/>
      <c r="I28" s="741"/>
      <c r="J28" s="742"/>
      <c r="K28" s="138"/>
      <c r="L28" s="379"/>
      <c r="N28" s="8"/>
    </row>
    <row r="29" spans="1:14">
      <c r="A29" s="127">
        <f>A27+1</f>
        <v>109</v>
      </c>
      <c r="B29" s="8" t="s">
        <v>2007</v>
      </c>
      <c r="D29" s="386" t="s">
        <v>2008</v>
      </c>
      <c r="F29" s="163"/>
      <c r="G29" s="163"/>
      <c r="H29" s="736">
        <f>'29-RetailRates-2'!E30</f>
        <v>6171587359</v>
      </c>
      <c r="I29" s="741" t="s">
        <v>1989</v>
      </c>
      <c r="J29" s="742"/>
      <c r="K29" s="120"/>
      <c r="L29" s="379">
        <f>'29-RetailRates-2'!E30</f>
        <v>6171587359</v>
      </c>
      <c r="M29" s="745">
        <f ca="1">H29*$J$31/L29</f>
        <v>3.4736918499119876E-2</v>
      </c>
      <c r="N29" s="127">
        <f>A29</f>
        <v>109</v>
      </c>
    </row>
    <row r="30" spans="1:14">
      <c r="A30" s="127"/>
      <c r="D30" s="386"/>
      <c r="F30" s="163"/>
      <c r="G30" s="163"/>
      <c r="H30" s="379"/>
      <c r="I30" s="741"/>
      <c r="J30" s="742"/>
      <c r="K30" s="120"/>
      <c r="L30" s="379"/>
      <c r="N30" s="8"/>
    </row>
    <row r="31" spans="1:14">
      <c r="A31" s="127">
        <f>A29+1</f>
        <v>110</v>
      </c>
      <c r="B31" s="746" t="s">
        <v>2009</v>
      </c>
      <c r="C31" s="221"/>
      <c r="D31" s="734"/>
      <c r="E31" s="221"/>
      <c r="F31" s="486">
        <f ca="1">+'29-RetailRates-2'!M32</f>
        <v>228191990.32998911</v>
      </c>
      <c r="G31" s="735"/>
      <c r="H31" s="736">
        <f>SUM(H27:H29)</f>
        <v>6569148911</v>
      </c>
      <c r="I31" s="737" t="s">
        <v>1989</v>
      </c>
      <c r="J31" s="738">
        <f ca="1">F31/H31</f>
        <v>3.4736918499119876E-2</v>
      </c>
      <c r="K31" s="739" t="s">
        <v>1990</v>
      </c>
      <c r="L31" s="736"/>
      <c r="M31" s="748"/>
      <c r="N31" s="127">
        <f>A31</f>
        <v>110</v>
      </c>
    </row>
    <row r="32" spans="1:14">
      <c r="A32" s="127"/>
      <c r="D32" s="386"/>
      <c r="F32" s="163"/>
      <c r="G32" s="163"/>
      <c r="H32" s="379"/>
      <c r="I32" s="741"/>
      <c r="J32" s="742"/>
      <c r="K32" s="138"/>
      <c r="L32" s="379"/>
      <c r="N32" s="8"/>
    </row>
    <row r="33" spans="1:16">
      <c r="A33" s="127">
        <f>A31+1</f>
        <v>111</v>
      </c>
      <c r="B33" s="8" t="s">
        <v>2010</v>
      </c>
      <c r="D33" s="386" t="s">
        <v>1998</v>
      </c>
      <c r="F33" s="163"/>
      <c r="G33" s="163"/>
      <c r="H33" s="743">
        <v>10996890</v>
      </c>
      <c r="I33" s="741" t="s">
        <v>1996</v>
      </c>
      <c r="J33" s="744"/>
      <c r="K33" s="120"/>
      <c r="L33" s="379">
        <f>'29-RetailRates-2'!E34</f>
        <v>5743354916</v>
      </c>
      <c r="M33" s="745">
        <f ca="1">+H33*$J$39/L33</f>
        <v>2.7169727621419261E-2</v>
      </c>
      <c r="N33" s="127">
        <f>A33</f>
        <v>111</v>
      </c>
    </row>
    <row r="34" spans="1:16">
      <c r="A34" s="127"/>
      <c r="D34" s="386"/>
      <c r="F34" s="163"/>
      <c r="G34" s="163"/>
      <c r="H34" s="379"/>
      <c r="I34" s="741"/>
      <c r="J34" s="744"/>
      <c r="K34" s="138"/>
      <c r="L34" s="379"/>
      <c r="N34" s="8"/>
    </row>
    <row r="35" spans="1:16">
      <c r="A35" s="127">
        <f>A33+1</f>
        <v>112</v>
      </c>
      <c r="B35" s="8" t="s">
        <v>2010</v>
      </c>
      <c r="D35" s="386" t="s">
        <v>1999</v>
      </c>
      <c r="F35" s="163"/>
      <c r="G35" s="163"/>
      <c r="H35" s="743">
        <v>13080927</v>
      </c>
      <c r="I35" s="741" t="s">
        <v>1996</v>
      </c>
      <c r="J35" s="744"/>
      <c r="K35" s="120"/>
      <c r="L35" s="379">
        <f>'29-RetailRates-2'!E36</f>
        <v>6321274535</v>
      </c>
      <c r="M35" s="745">
        <f ca="1">+H35*$J$39/L35</f>
        <v>2.9363980580492662E-2</v>
      </c>
      <c r="N35" s="127">
        <f>A35</f>
        <v>112</v>
      </c>
    </row>
    <row r="36" spans="1:16">
      <c r="A36" s="127"/>
      <c r="D36" s="386"/>
      <c r="F36" s="163"/>
      <c r="G36" s="163"/>
      <c r="H36" s="379"/>
      <c r="I36" s="741"/>
      <c r="J36" s="744"/>
      <c r="K36" s="138"/>
      <c r="L36" s="379"/>
      <c r="N36" s="8"/>
    </row>
    <row r="37" spans="1:16">
      <c r="A37" s="127">
        <f>A35+1</f>
        <v>113</v>
      </c>
      <c r="B37" s="8" t="s">
        <v>2010</v>
      </c>
      <c r="D37" s="386" t="s">
        <v>2000</v>
      </c>
      <c r="F37" s="163"/>
      <c r="G37" s="163"/>
      <c r="H37" s="382">
        <v>4009315</v>
      </c>
      <c r="I37" s="741" t="s">
        <v>1996</v>
      </c>
      <c r="J37" s="744"/>
      <c r="K37" s="120"/>
      <c r="L37" s="379">
        <f>'29-RetailRates-2'!E38</f>
        <v>1821435326</v>
      </c>
      <c r="M37" s="745">
        <f ca="1">+H37*$J$39/L37</f>
        <v>3.1234710280936894E-2</v>
      </c>
      <c r="N37" s="127">
        <f>A37</f>
        <v>113</v>
      </c>
    </row>
    <row r="38" spans="1:16">
      <c r="A38" s="127"/>
      <c r="D38" s="386"/>
      <c r="F38" s="163"/>
      <c r="G38" s="379"/>
      <c r="H38" s="379"/>
      <c r="I38" s="407"/>
      <c r="J38" s="744"/>
      <c r="K38" s="120"/>
      <c r="L38" s="379"/>
      <c r="N38" s="8"/>
    </row>
    <row r="39" spans="1:16">
      <c r="A39" s="127">
        <f>A37+1</f>
        <v>114</v>
      </c>
      <c r="B39" s="746" t="s">
        <v>2011</v>
      </c>
      <c r="C39" s="221"/>
      <c r="D39" s="734"/>
      <c r="E39" s="221"/>
      <c r="F39" s="486">
        <f ca="1">+'29-RetailRates-2'!M40</f>
        <v>398555176.09363592</v>
      </c>
      <c r="G39" s="736"/>
      <c r="H39" s="736">
        <f>SUM(H33:H37)</f>
        <v>28087132</v>
      </c>
      <c r="I39" s="737" t="s">
        <v>1996</v>
      </c>
      <c r="J39" s="747">
        <f ca="1">F39/H39</f>
        <v>14.189956314999906</v>
      </c>
      <c r="K39" s="739" t="s">
        <v>2002</v>
      </c>
      <c r="L39" s="736"/>
      <c r="M39" s="748"/>
      <c r="N39" s="127">
        <f>A39</f>
        <v>114</v>
      </c>
    </row>
    <row r="40" spans="1:16">
      <c r="A40" s="127"/>
      <c r="D40" s="386"/>
      <c r="F40" s="163"/>
      <c r="G40" s="379"/>
      <c r="H40" s="379"/>
      <c r="I40" s="407"/>
      <c r="J40" s="406"/>
      <c r="K40" s="138"/>
      <c r="L40" s="379"/>
      <c r="N40" s="8"/>
    </row>
    <row r="41" spans="1:16">
      <c r="A41" s="127">
        <f>A39+1</f>
        <v>115</v>
      </c>
      <c r="B41" s="8" t="s">
        <v>2012</v>
      </c>
      <c r="D41" s="386" t="s">
        <v>1998</v>
      </c>
      <c r="F41" s="749"/>
      <c r="G41" s="163"/>
      <c r="H41" s="743">
        <v>7206768</v>
      </c>
      <c r="I41" s="741" t="s">
        <v>1996</v>
      </c>
      <c r="J41" s="853"/>
      <c r="K41" s="853"/>
      <c r="L41" s="379">
        <f>'29-RetailRates-2'!E45</f>
        <v>452505129</v>
      </c>
      <c r="M41" s="750">
        <f ca="1">($J$46*H41*0.85+$J$44*L41)/L41</f>
        <v>3.7385277929630069E-2</v>
      </c>
      <c r="N41" s="127">
        <f>A41</f>
        <v>115</v>
      </c>
    </row>
    <row r="42" spans="1:16">
      <c r="A42" s="127"/>
      <c r="D42" s="386"/>
      <c r="F42" s="749"/>
      <c r="G42" s="163"/>
      <c r="H42" s="379"/>
      <c r="I42" s="741"/>
      <c r="J42" s="730"/>
      <c r="K42" s="751"/>
      <c r="L42" s="379"/>
      <c r="M42" s="752"/>
      <c r="N42" s="8"/>
    </row>
    <row r="43" spans="1:16">
      <c r="A43" s="127">
        <f>A41+1</f>
        <v>116</v>
      </c>
      <c r="B43" s="8" t="s">
        <v>2012</v>
      </c>
      <c r="D43" s="386" t="s">
        <v>1999</v>
      </c>
      <c r="F43" s="749"/>
      <c r="G43" s="163"/>
      <c r="H43" s="743">
        <v>458684</v>
      </c>
      <c r="I43" s="741" t="s">
        <v>1996</v>
      </c>
      <c r="J43" s="853" t="s">
        <v>2013</v>
      </c>
      <c r="K43" s="853"/>
      <c r="L43" s="379">
        <f>'29-RetailRates-2'!E47</f>
        <v>13523930</v>
      </c>
      <c r="M43" s="750">
        <f ca="1">($J$46*H43*0.85+$J$44*L43)/L43</f>
        <v>5.8300823460055565E-2</v>
      </c>
      <c r="N43" s="127">
        <f>A43</f>
        <v>116</v>
      </c>
    </row>
    <row r="44" spans="1:16">
      <c r="A44" s="127"/>
      <c r="D44" s="386"/>
      <c r="F44" s="749"/>
      <c r="G44" s="163"/>
      <c r="H44" s="379"/>
      <c r="I44" s="741"/>
      <c r="J44" s="742">
        <f ca="1">(F47*0.5)/SUM(L41:L45)</f>
        <v>1.8869037922434283E-2</v>
      </c>
      <c r="K44" s="751" t="s">
        <v>1990</v>
      </c>
      <c r="L44" s="379"/>
      <c r="M44" s="752"/>
      <c r="N44" s="8"/>
    </row>
    <row r="45" spans="1:16">
      <c r="A45" s="127">
        <f>A43+1</f>
        <v>117</v>
      </c>
      <c r="B45" s="8" t="s">
        <v>2012</v>
      </c>
      <c r="D45" s="386" t="s">
        <v>2000</v>
      </c>
      <c r="F45" s="749"/>
      <c r="G45" s="163"/>
      <c r="H45" s="382">
        <v>72443</v>
      </c>
      <c r="I45" s="741" t="s">
        <v>1996</v>
      </c>
      <c r="J45" s="853" t="s">
        <v>2014</v>
      </c>
      <c r="K45" s="853"/>
      <c r="L45" s="379">
        <f>'29-RetailRates-2'!E49</f>
        <v>10740854</v>
      </c>
      <c r="M45" s="750">
        <f ca="1">($J$46*H45*0.85+$J$44*L45)/L45</f>
        <v>2.6710433796151591E-2</v>
      </c>
      <c r="N45" s="127">
        <f>A45</f>
        <v>117</v>
      </c>
    </row>
    <row r="46" spans="1:16">
      <c r="A46" s="127"/>
      <c r="D46" s="386"/>
      <c r="F46" s="749"/>
      <c r="G46" s="163"/>
      <c r="H46" s="379"/>
      <c r="I46" s="741"/>
      <c r="J46" s="744">
        <f ca="1">(F47*0.5)/(H47*0.85)</f>
        <v>1.3677818623453253</v>
      </c>
      <c r="K46" s="751" t="s">
        <v>2015</v>
      </c>
      <c r="L46" s="379"/>
      <c r="M46" s="752"/>
      <c r="N46" s="8"/>
    </row>
    <row r="47" spans="1:16">
      <c r="A47" s="127">
        <f>A45+1</f>
        <v>118</v>
      </c>
      <c r="B47" s="746" t="s">
        <v>2016</v>
      </c>
      <c r="C47" s="221"/>
      <c r="D47" s="734"/>
      <c r="E47" s="221"/>
      <c r="F47" s="486">
        <f ca="1">+'29-RetailRates-2'!M51</f>
        <v>17992379.137345389</v>
      </c>
      <c r="G47" s="736"/>
      <c r="H47" s="736">
        <f>SUM(H41:H45)</f>
        <v>7737895</v>
      </c>
      <c r="I47" s="737" t="s">
        <v>1996</v>
      </c>
      <c r="J47" s="221"/>
      <c r="K47" s="736"/>
      <c r="L47" s="736">
        <f>SUM(L41:L46)</f>
        <v>476769913</v>
      </c>
      <c r="M47" s="753">
        <f ca="1">($J$46*H47*0.85+$J$44*L47)/L47</f>
        <v>3.7738075844868567E-2</v>
      </c>
      <c r="N47" s="127">
        <f>A47</f>
        <v>118</v>
      </c>
      <c r="O47" s="18"/>
      <c r="P47" s="22"/>
    </row>
    <row r="48" spans="1:16">
      <c r="A48" s="127"/>
      <c r="C48" s="754"/>
      <c r="D48" s="755"/>
      <c r="E48" s="755"/>
      <c r="F48" s="755"/>
      <c r="G48" s="756"/>
      <c r="H48" s="749"/>
      <c r="J48" s="757"/>
      <c r="L48" s="379"/>
      <c r="M48" s="8"/>
      <c r="N48" s="8"/>
    </row>
    <row r="49" spans="1:14">
      <c r="A49" s="127">
        <f>A47+1</f>
        <v>119</v>
      </c>
      <c r="B49" s="138" t="s">
        <v>465</v>
      </c>
      <c r="D49" s="8" t="s">
        <v>2017</v>
      </c>
      <c r="F49" s="465">
        <f ca="1">SUM(F10:F47)</f>
        <v>3178955361.4831295</v>
      </c>
      <c r="G49" s="379"/>
      <c r="L49" s="379">
        <f>SUM(L11:L45)</f>
        <v>79644944528</v>
      </c>
      <c r="M49" s="745">
        <f ca="1">F49/L49</f>
        <v>3.9914088462520494E-2</v>
      </c>
      <c r="N49" s="127">
        <f>A49</f>
        <v>119</v>
      </c>
    </row>
    <row r="50" spans="1:14">
      <c r="B50" s="138"/>
      <c r="F50" s="758"/>
      <c r="G50" s="379"/>
      <c r="L50" s="379"/>
      <c r="M50" s="745"/>
      <c r="N50" s="8"/>
    </row>
    <row r="51" spans="1:14">
      <c r="F51" s="759"/>
      <c r="G51" s="379"/>
      <c r="H51" s="509"/>
      <c r="J51" s="509"/>
      <c r="L51" s="379"/>
      <c r="M51" s="745"/>
      <c r="N51" s="8"/>
    </row>
    <row r="52" spans="1:14">
      <c r="B52" s="206" t="s">
        <v>306</v>
      </c>
      <c r="E52" s="381"/>
      <c r="F52" s="217"/>
      <c r="G52" s="8"/>
      <c r="L52" s="379"/>
      <c r="M52" s="8"/>
      <c r="N52" s="8"/>
    </row>
    <row r="53" spans="1:14">
      <c r="B53" s="817" t="s">
        <v>2018</v>
      </c>
      <c r="C53" s="817"/>
      <c r="D53" s="817"/>
      <c r="E53" s="817"/>
      <c r="F53" s="817"/>
      <c r="G53" s="817"/>
      <c r="H53" s="817"/>
      <c r="I53" s="817"/>
      <c r="J53" s="817"/>
      <c r="K53" s="817"/>
      <c r="L53" s="817"/>
      <c r="M53" s="817"/>
      <c r="N53" s="8"/>
    </row>
    <row r="54" spans="1:14">
      <c r="B54" s="816" t="s">
        <v>2019</v>
      </c>
      <c r="C54" s="816"/>
      <c r="D54" s="816"/>
      <c r="E54" s="816"/>
      <c r="F54" s="816"/>
      <c r="G54" s="816"/>
      <c r="H54" s="816"/>
      <c r="I54" s="816"/>
      <c r="J54" s="816"/>
      <c r="K54" s="816"/>
      <c r="L54" s="816"/>
      <c r="M54" s="816"/>
      <c r="N54" s="8"/>
    </row>
    <row r="55" spans="1:14">
      <c r="B55" s="816"/>
      <c r="C55" s="816"/>
      <c r="D55" s="816"/>
      <c r="E55" s="816"/>
      <c r="F55" s="816"/>
      <c r="G55" s="816"/>
      <c r="H55" s="816"/>
      <c r="I55" s="816"/>
      <c r="J55" s="816"/>
      <c r="K55" s="816"/>
      <c r="L55" s="816"/>
      <c r="M55" s="816"/>
      <c r="N55" s="8"/>
    </row>
    <row r="56" spans="1:14">
      <c r="B56" s="816" t="s">
        <v>2020</v>
      </c>
      <c r="C56" s="816"/>
      <c r="D56" s="816"/>
      <c r="E56" s="816"/>
      <c r="F56" s="816"/>
      <c r="G56" s="816"/>
      <c r="H56" s="816"/>
      <c r="I56" s="816"/>
      <c r="J56" s="816"/>
      <c r="K56" s="816"/>
      <c r="L56" s="816"/>
      <c r="M56" s="816"/>
      <c r="N56" s="8"/>
    </row>
    <row r="57" spans="1:14" ht="29.45" customHeight="1">
      <c r="B57" s="816"/>
      <c r="C57" s="816"/>
      <c r="D57" s="816"/>
      <c r="E57" s="816"/>
      <c r="F57" s="816"/>
      <c r="G57" s="816"/>
      <c r="H57" s="816"/>
      <c r="I57" s="816"/>
      <c r="J57" s="816"/>
      <c r="K57" s="816"/>
      <c r="L57" s="816"/>
      <c r="M57" s="816"/>
      <c r="N57" s="8"/>
    </row>
  </sheetData>
  <mergeCells count="7">
    <mergeCell ref="B57:M57"/>
    <mergeCell ref="J41:K41"/>
    <mergeCell ref="J43:K43"/>
    <mergeCell ref="J45:K45"/>
    <mergeCell ref="B53:M53"/>
    <mergeCell ref="B54:M55"/>
    <mergeCell ref="B56:M56"/>
  </mergeCells>
  <printOptions horizontalCentered="1"/>
  <pageMargins left="1" right="1" top="1" bottom="1" header="0.5" footer="0.5"/>
  <pageSetup scale="59" orientation="portrait" r:id="rId1"/>
  <headerFooter alignWithMargins="0">
    <oddHeader>&amp;C&amp;"-,Bold"Pacific Gas and Electric Company
Formula Rate Model
Schedule 29-RetailRates-1</oddHeader>
  </headerFooter>
  <customProperties>
    <customPr name="_pios_id" r:id="rId2"/>
    <customPr name="EpmWorksheetKeyString_GUID" r:id="rId3"/>
  </customProperties>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E2A349-CE99-416F-A270-8DC54C9D19D7}">
  <sheetPr>
    <pageSetUpPr fitToPage="1"/>
  </sheetPr>
  <dimension ref="A1:P81"/>
  <sheetViews>
    <sheetView topLeftCell="A3" zoomScaleNormal="100" zoomScaleSheetLayoutView="70" workbookViewId="0">
      <selection activeCell="P45" sqref="P45"/>
    </sheetView>
  </sheetViews>
  <sheetFormatPr defaultColWidth="8.85546875" defaultRowHeight="15"/>
  <cols>
    <col min="1" max="2" width="5.7109375" style="8" customWidth="1"/>
    <col min="3" max="3" width="18.42578125" style="8" customWidth="1"/>
    <col min="4" max="4" width="19.5703125" style="379" customWidth="1"/>
    <col min="5" max="5" width="19.28515625" style="8" customWidth="1"/>
    <col min="6" max="6" width="16.7109375" style="8" customWidth="1"/>
    <col min="7" max="7" width="18.5703125" style="8" customWidth="1"/>
    <col min="8" max="8" width="10.42578125" style="8" customWidth="1"/>
    <col min="9" max="9" width="18.5703125" style="8" customWidth="1"/>
    <col min="10" max="10" width="2" style="8" customWidth="1"/>
    <col min="11" max="12" width="16.5703125" style="384" customWidth="1"/>
    <col min="13" max="13" width="21.28515625" style="18" customWidth="1"/>
    <col min="14" max="14" width="6.7109375" style="8" customWidth="1"/>
    <col min="15" max="15" width="12.7109375" style="379" customWidth="1"/>
    <col min="16" max="16384" width="8.85546875" style="8"/>
  </cols>
  <sheetData>
    <row r="1" spans="1:16">
      <c r="B1" s="201" t="s">
        <v>75</v>
      </c>
      <c r="M1" s="6" t="s">
        <v>1969</v>
      </c>
    </row>
    <row r="2" spans="1:16">
      <c r="B2" s="201" t="s">
        <v>2021</v>
      </c>
      <c r="C2" s="383"/>
      <c r="D2" s="405"/>
      <c r="E2" s="143"/>
      <c r="F2" s="143"/>
      <c r="K2" s="406"/>
      <c r="L2" s="406">
        <v>5</v>
      </c>
      <c r="M2" s="126" t="s">
        <v>2022</v>
      </c>
    </row>
    <row r="3" spans="1:16">
      <c r="B3" s="413" t="s">
        <v>131</v>
      </c>
      <c r="C3" s="413"/>
      <c r="D3" s="413"/>
      <c r="E3" s="143"/>
      <c r="F3" s="143"/>
      <c r="K3" s="406"/>
      <c r="L3" s="406"/>
    </row>
    <row r="4" spans="1:16" ht="15.75" thickBot="1">
      <c r="B4" s="201"/>
      <c r="C4" s="383"/>
      <c r="D4" s="405"/>
      <c r="E4" s="407"/>
      <c r="F4" s="143"/>
      <c r="G4" s="18"/>
      <c r="H4" s="18"/>
      <c r="I4" s="18"/>
      <c r="K4" s="406"/>
      <c r="L4" s="406"/>
      <c r="M4" s="126"/>
    </row>
    <row r="5" spans="1:16">
      <c r="B5" s="201"/>
      <c r="C5" s="731"/>
      <c r="D5" s="501" t="s">
        <v>371</v>
      </c>
      <c r="E5" s="502" t="s">
        <v>372</v>
      </c>
      <c r="F5" s="118" t="s">
        <v>373</v>
      </c>
      <c r="G5" s="118" t="s">
        <v>374</v>
      </c>
      <c r="H5" s="118" t="s">
        <v>375</v>
      </c>
      <c r="I5" s="503" t="s">
        <v>376</v>
      </c>
      <c r="J5" s="206"/>
      <c r="K5" s="502" t="s">
        <v>377</v>
      </c>
      <c r="L5" s="581" t="s">
        <v>378</v>
      </c>
      <c r="M5" s="118" t="s">
        <v>409</v>
      </c>
    </row>
    <row r="6" spans="1:16">
      <c r="B6" s="201"/>
      <c r="C6" s="731"/>
      <c r="D6" s="501"/>
      <c r="E6" s="502"/>
      <c r="F6" s="118"/>
      <c r="G6" s="118"/>
      <c r="H6" s="118"/>
      <c r="I6" s="503"/>
      <c r="J6" s="206"/>
      <c r="K6" s="502"/>
      <c r="L6" s="582"/>
      <c r="M6" s="118"/>
    </row>
    <row r="7" spans="1:16">
      <c r="B7" s="143"/>
      <c r="C7" s="383"/>
      <c r="D7" s="384" t="s">
        <v>111</v>
      </c>
      <c r="E7" s="384" t="s">
        <v>203</v>
      </c>
      <c r="F7" s="384" t="s">
        <v>251</v>
      </c>
      <c r="G7" s="760" t="s">
        <v>2023</v>
      </c>
      <c r="H7" s="384" t="s">
        <v>287</v>
      </c>
      <c r="I7" s="760" t="s">
        <v>2024</v>
      </c>
      <c r="K7" s="760" t="s">
        <v>2025</v>
      </c>
      <c r="L7" s="761" t="s">
        <v>2026</v>
      </c>
      <c r="M7" s="136" t="s">
        <v>2027</v>
      </c>
    </row>
    <row r="8" spans="1:16">
      <c r="D8" s="384" t="s">
        <v>2028</v>
      </c>
      <c r="E8" s="136" t="s">
        <v>2029</v>
      </c>
      <c r="F8" s="384" t="s">
        <v>2028</v>
      </c>
      <c r="G8" s="18" t="s">
        <v>2030</v>
      </c>
      <c r="H8" s="402" t="s">
        <v>2031</v>
      </c>
      <c r="I8" s="18" t="s">
        <v>2030</v>
      </c>
      <c r="K8" s="403" t="s">
        <v>2032</v>
      </c>
      <c r="L8" s="583" t="s">
        <v>2033</v>
      </c>
      <c r="M8" s="18" t="s">
        <v>1974</v>
      </c>
      <c r="P8" s="95"/>
    </row>
    <row r="9" spans="1:16">
      <c r="D9" s="762" t="s">
        <v>2034</v>
      </c>
      <c r="E9" s="404" t="s">
        <v>2035</v>
      </c>
      <c r="F9" s="762" t="str">
        <f>D9</f>
        <v>5-Year Historical</v>
      </c>
      <c r="G9" s="763" t="str">
        <f>CONCATENATE("Scaled to ",E4)</f>
        <v xml:space="preserve">Scaled to </v>
      </c>
      <c r="H9" s="402" t="s">
        <v>2036</v>
      </c>
      <c r="I9" s="403" t="s">
        <v>2037</v>
      </c>
      <c r="K9" s="403" t="s">
        <v>2038</v>
      </c>
      <c r="L9" s="583" t="s">
        <v>2039</v>
      </c>
      <c r="M9" s="18" t="s">
        <v>1981</v>
      </c>
      <c r="P9" s="95"/>
    </row>
    <row r="10" spans="1:16">
      <c r="A10" s="115" t="s">
        <v>100</v>
      </c>
      <c r="B10" s="733" t="s">
        <v>1979</v>
      </c>
      <c r="C10" s="733" t="s">
        <v>1980</v>
      </c>
      <c r="D10" s="764" t="s">
        <v>1985</v>
      </c>
      <c r="E10" s="733" t="s">
        <v>1985</v>
      </c>
      <c r="F10" s="733" t="s">
        <v>2040</v>
      </c>
      <c r="G10" s="733" t="s">
        <v>2040</v>
      </c>
      <c r="H10" s="765" t="s">
        <v>2041</v>
      </c>
      <c r="I10" s="733" t="s">
        <v>2040</v>
      </c>
      <c r="J10" s="111"/>
      <c r="K10" s="766" t="s">
        <v>2042</v>
      </c>
      <c r="L10" s="584" t="s">
        <v>2043</v>
      </c>
      <c r="M10" s="733" t="s">
        <v>2044</v>
      </c>
      <c r="N10" s="115" t="str">
        <f>A10</f>
        <v>Line</v>
      </c>
      <c r="P10" s="95"/>
    </row>
    <row r="11" spans="1:16">
      <c r="H11" s="402"/>
      <c r="K11" s="401"/>
      <c r="L11" s="585"/>
      <c r="M11" s="138"/>
      <c r="P11" s="95"/>
    </row>
    <row r="12" spans="1:16">
      <c r="A12" s="127">
        <v>100</v>
      </c>
      <c r="B12" s="8" t="s">
        <v>1987</v>
      </c>
      <c r="C12" s="8" t="s">
        <v>1988</v>
      </c>
      <c r="D12" s="743">
        <v>28496540705</v>
      </c>
      <c r="E12" s="743">
        <v>27986117172</v>
      </c>
      <c r="F12" s="394">
        <v>72869423</v>
      </c>
      <c r="G12" s="379">
        <f>(E12/D12)*F12</f>
        <v>71564202.527088165</v>
      </c>
      <c r="H12" s="767">
        <v>1.1384794179171955</v>
      </c>
      <c r="I12" s="768">
        <f>H12*G12</f>
        <v>81474371.636747628</v>
      </c>
      <c r="K12" s="769">
        <f>I12/I$42</f>
        <v>0.4651878700151878</v>
      </c>
      <c r="L12" s="770">
        <f>(I12/I$42)*L$42</f>
        <v>0.46255498103888509</v>
      </c>
      <c r="M12" s="465">
        <f ca="1">L12*$M$56</f>
        <v>1470441636.9542913</v>
      </c>
      <c r="N12" s="127">
        <f>A12</f>
        <v>100</v>
      </c>
      <c r="P12" s="95"/>
    </row>
    <row r="13" spans="1:16">
      <c r="A13" s="127"/>
      <c r="D13" s="768" t="s">
        <v>2045</v>
      </c>
      <c r="E13" s="743">
        <v>46977</v>
      </c>
      <c r="F13" s="396"/>
      <c r="G13" s="379"/>
      <c r="H13" s="402"/>
      <c r="I13" s="379"/>
      <c r="K13" s="769"/>
      <c r="L13" s="770"/>
      <c r="M13" s="163"/>
      <c r="N13" s="127"/>
      <c r="P13" s="95"/>
    </row>
    <row r="14" spans="1:16">
      <c r="A14" s="127">
        <f>A12+1</f>
        <v>101</v>
      </c>
      <c r="B14" s="8" t="s">
        <v>1992</v>
      </c>
      <c r="C14" s="8" t="s">
        <v>1993</v>
      </c>
      <c r="D14" s="743">
        <v>8160989959</v>
      </c>
      <c r="E14" s="743">
        <v>8170970533</v>
      </c>
      <c r="F14" s="394">
        <v>14570749</v>
      </c>
      <c r="G14" s="379">
        <f>(E14/D14)*F14</f>
        <v>14588568.460550806</v>
      </c>
      <c r="H14" s="402">
        <f>$H$12</f>
        <v>1.1384794179171955</v>
      </c>
      <c r="I14" s="768">
        <f>H14*G14</f>
        <v>16608784.929213038</v>
      </c>
      <c r="K14" s="769">
        <f>I14/I$42</f>
        <v>9.4829884901820968E-2</v>
      </c>
      <c r="L14" s="770">
        <f>(I14/I$42)*L$42</f>
        <v>9.429316291340388E-2</v>
      </c>
      <c r="M14" s="465">
        <f ca="1">L14*$M$56</f>
        <v>299753755.7947675</v>
      </c>
      <c r="N14" s="127">
        <f>A14</f>
        <v>101</v>
      </c>
      <c r="P14" s="95"/>
    </row>
    <row r="15" spans="1:16">
      <c r="A15" s="127"/>
      <c r="E15" s="379"/>
      <c r="F15" s="396"/>
      <c r="G15" s="379"/>
      <c r="H15" s="402"/>
      <c r="I15" s="379"/>
      <c r="K15" s="769"/>
      <c r="L15" s="770"/>
      <c r="M15" s="758"/>
      <c r="N15" s="127"/>
      <c r="P15" s="95"/>
    </row>
    <row r="16" spans="1:16">
      <c r="A16" s="127">
        <f>A14+1</f>
        <v>102</v>
      </c>
      <c r="B16" s="8" t="s">
        <v>1994</v>
      </c>
      <c r="C16" s="8" t="s">
        <v>1995</v>
      </c>
      <c r="D16" s="743">
        <v>8254004798</v>
      </c>
      <c r="E16" s="743">
        <v>7905628709</v>
      </c>
      <c r="F16" s="394">
        <v>14077219</v>
      </c>
      <c r="G16" s="379">
        <f>(E16/D16)*F16</f>
        <v>13483062.997037074</v>
      </c>
      <c r="H16" s="402">
        <f>$H$12</f>
        <v>1.1384794179171955</v>
      </c>
      <c r="I16" s="768">
        <f>H16*G16</f>
        <v>15350189.712607646</v>
      </c>
      <c r="K16" s="769"/>
      <c r="L16" s="770"/>
      <c r="M16" s="758"/>
      <c r="N16" s="127">
        <f>A16</f>
        <v>102</v>
      </c>
      <c r="P16" s="95"/>
    </row>
    <row r="17" spans="1:16">
      <c r="A17" s="127"/>
      <c r="E17" s="379"/>
      <c r="F17" s="396"/>
      <c r="G17" s="379"/>
      <c r="H17" s="402"/>
      <c r="I17" s="379"/>
      <c r="K17" s="769"/>
      <c r="L17" s="770"/>
      <c r="M17" s="758"/>
      <c r="N17" s="127"/>
      <c r="P17" s="95"/>
    </row>
    <row r="18" spans="1:16">
      <c r="A18" s="127">
        <f>A16+1</f>
        <v>103</v>
      </c>
      <c r="B18" s="8" t="s">
        <v>1997</v>
      </c>
      <c r="C18" s="8" t="s">
        <v>1998</v>
      </c>
      <c r="D18" s="743">
        <v>34944741</v>
      </c>
      <c r="E18" s="399">
        <v>47969131</v>
      </c>
      <c r="F18" s="394">
        <v>52369</v>
      </c>
      <c r="G18" s="379">
        <f>(E18/D18)*F18</f>
        <v>71887.653176167471</v>
      </c>
      <c r="H18" s="767">
        <v>1.0435094</v>
      </c>
      <c r="I18" s="768">
        <f>H18*G18</f>
        <v>75015.441833270612</v>
      </c>
      <c r="K18" s="769"/>
      <c r="L18" s="770"/>
      <c r="M18" s="758"/>
      <c r="N18" s="127">
        <f>A18</f>
        <v>103</v>
      </c>
      <c r="P18" s="95"/>
    </row>
    <row r="19" spans="1:16">
      <c r="A19" s="127"/>
      <c r="E19" s="400"/>
      <c r="F19" s="396"/>
      <c r="G19" s="379"/>
      <c r="H19" s="402"/>
      <c r="I19" s="379"/>
      <c r="K19" s="769"/>
      <c r="L19" s="770"/>
      <c r="M19" s="758"/>
      <c r="N19" s="127"/>
      <c r="P19" s="95"/>
    </row>
    <row r="20" spans="1:16">
      <c r="A20" s="127">
        <f>A18+1</f>
        <v>104</v>
      </c>
      <c r="B20" s="8" t="s">
        <v>1997</v>
      </c>
      <c r="C20" s="8" t="s">
        <v>1999</v>
      </c>
      <c r="D20" s="743">
        <v>1073071755</v>
      </c>
      <c r="E20" s="399">
        <v>1295857674</v>
      </c>
      <c r="F20" s="394">
        <v>1639231</v>
      </c>
      <c r="G20" s="379">
        <f>(E20/D20)*F20</f>
        <v>1979560.1374380542</v>
      </c>
      <c r="H20" s="767">
        <v>1.074143946010695</v>
      </c>
      <c r="I20" s="768">
        <f>H20*G20</f>
        <v>2126332.5373931853</v>
      </c>
      <c r="K20" s="769"/>
      <c r="L20" s="770"/>
      <c r="M20" s="758"/>
      <c r="N20" s="127">
        <f>A20</f>
        <v>104</v>
      </c>
      <c r="P20" s="95"/>
    </row>
    <row r="21" spans="1:16">
      <c r="A21" s="127"/>
      <c r="E21" s="400"/>
      <c r="F21" s="396"/>
      <c r="G21" s="379"/>
      <c r="H21" s="402"/>
      <c r="I21" s="379"/>
      <c r="K21" s="769"/>
      <c r="L21" s="770"/>
      <c r="M21" s="758"/>
      <c r="N21" s="127"/>
      <c r="P21" s="95"/>
    </row>
    <row r="22" spans="1:16">
      <c r="A22" s="127">
        <f>A20+1</f>
        <v>105</v>
      </c>
      <c r="B22" s="8" t="s">
        <v>1997</v>
      </c>
      <c r="C22" s="8" t="s">
        <v>2000</v>
      </c>
      <c r="D22" s="743">
        <v>11941630330</v>
      </c>
      <c r="E22" s="399">
        <v>13079422246</v>
      </c>
      <c r="F22" s="394">
        <v>19552468</v>
      </c>
      <c r="G22" s="379">
        <f>(E22/D22)*F22</f>
        <v>21415416.308855299</v>
      </c>
      <c r="H22" s="402">
        <f>$H$12</f>
        <v>1.1384794179171955</v>
      </c>
      <c r="I22" s="768">
        <f>H22*G22</f>
        <v>24381010.693759996</v>
      </c>
      <c r="K22" s="769"/>
      <c r="L22" s="770"/>
      <c r="M22" s="758"/>
      <c r="N22" s="127">
        <f>A22</f>
        <v>105</v>
      </c>
      <c r="P22" s="95"/>
    </row>
    <row r="23" spans="1:16">
      <c r="A23" s="127"/>
      <c r="E23" s="379"/>
      <c r="F23" s="396"/>
      <c r="G23" s="379"/>
      <c r="H23" s="402"/>
      <c r="I23" s="379"/>
      <c r="K23" s="769"/>
      <c r="L23" s="770"/>
      <c r="M23" s="758"/>
      <c r="N23" s="127"/>
      <c r="P23" s="95"/>
    </row>
    <row r="24" spans="1:16">
      <c r="A24" s="127">
        <f>A22+1</f>
        <v>106</v>
      </c>
      <c r="B24" s="8" t="s">
        <v>2001</v>
      </c>
      <c r="D24" s="379">
        <f>SUM(D16,D18,D20,D22)</f>
        <v>21303651624</v>
      </c>
      <c r="E24" s="379">
        <f t="shared" ref="E24:F24" si="0">SUM(E16,E18,E20,E22)</f>
        <v>22328877760</v>
      </c>
      <c r="F24" s="379">
        <f t="shared" si="0"/>
        <v>35321287</v>
      </c>
      <c r="G24" s="379">
        <f>SUM(G16:G22)</f>
        <v>36949927.096506596</v>
      </c>
      <c r="H24" s="379"/>
      <c r="I24" s="379">
        <f>SUM(I16:I22)</f>
        <v>41932548.3855941</v>
      </c>
      <c r="K24" s="769">
        <f>I24/I$42</f>
        <v>0.23941900349686454</v>
      </c>
      <c r="L24" s="770">
        <f>(I24/I$42)*L$42</f>
        <v>0.2380639302121641</v>
      </c>
      <c r="M24" s="465">
        <f ca="1">L24*$M$56</f>
        <v>756794607.32370472</v>
      </c>
      <c r="N24" s="127">
        <f>A24</f>
        <v>106</v>
      </c>
      <c r="P24" s="95"/>
    </row>
    <row r="25" spans="1:16">
      <c r="A25" s="127"/>
      <c r="E25" s="379"/>
      <c r="F25" s="396"/>
      <c r="G25" s="379"/>
      <c r="H25" s="402"/>
      <c r="I25" s="379"/>
      <c r="K25" s="769"/>
      <c r="L25" s="770"/>
      <c r="M25" s="758"/>
      <c r="N25" s="127"/>
      <c r="P25" s="95"/>
    </row>
    <row r="26" spans="1:16">
      <c r="A26" s="127">
        <f>A24+1</f>
        <v>107</v>
      </c>
      <c r="B26" s="8" t="s">
        <v>2003</v>
      </c>
      <c r="C26" s="8" t="s">
        <v>2004</v>
      </c>
      <c r="D26" s="743">
        <v>275078700</v>
      </c>
      <c r="E26" s="743">
        <v>226995462</v>
      </c>
      <c r="F26" s="394">
        <v>426162</v>
      </c>
      <c r="G26" s="379">
        <f>(E26/D26)*F26</f>
        <v>351669.68608199764</v>
      </c>
      <c r="H26" s="402">
        <f>$H$12</f>
        <v>1.1384794179171955</v>
      </c>
      <c r="I26" s="768">
        <f>H26*G26</f>
        <v>400368.69950975553</v>
      </c>
      <c r="K26" s="769">
        <f>I26/I$42</f>
        <v>2.2859539607874746E-3</v>
      </c>
      <c r="L26" s="770">
        <f>(I26/I$42)*L$42</f>
        <v>2.273015826817007E-3</v>
      </c>
      <c r="M26" s="465">
        <f ca="1">L26*$M$56</f>
        <v>7225815.8493959336</v>
      </c>
      <c r="N26" s="127">
        <f>A26</f>
        <v>107</v>
      </c>
      <c r="P26" s="95"/>
    </row>
    <row r="27" spans="1:16">
      <c r="A27" s="127"/>
      <c r="E27" s="379"/>
      <c r="F27" s="396"/>
      <c r="G27" s="379"/>
      <c r="H27" s="402"/>
      <c r="I27" s="379"/>
      <c r="K27" s="769"/>
      <c r="L27" s="770"/>
      <c r="M27" s="758"/>
      <c r="N27" s="127"/>
      <c r="P27" s="95"/>
    </row>
    <row r="28" spans="1:16">
      <c r="A28" s="127">
        <f>A26+1</f>
        <v>108</v>
      </c>
      <c r="B28" s="8" t="s">
        <v>2005</v>
      </c>
      <c r="C28" s="8" t="s">
        <v>2006</v>
      </c>
      <c r="D28" s="397">
        <v>492302512</v>
      </c>
      <c r="E28" s="743">
        <v>397561552</v>
      </c>
      <c r="F28" s="394">
        <v>763808</v>
      </c>
      <c r="G28" s="379">
        <f>(E28/D28)*F28</f>
        <v>616817.27496449579</v>
      </c>
      <c r="H28" s="402">
        <f>$H$12</f>
        <v>1.1384794179171955</v>
      </c>
      <c r="I28" s="768">
        <f>H28*G28</f>
        <v>702233.7721628499</v>
      </c>
      <c r="K28" s="769"/>
      <c r="L28" s="770"/>
      <c r="M28" s="758"/>
      <c r="N28" s="127">
        <f>A28</f>
        <v>108</v>
      </c>
      <c r="P28" s="95"/>
    </row>
    <row r="29" spans="1:16">
      <c r="A29" s="127"/>
      <c r="D29" s="398"/>
      <c r="E29" s="379"/>
      <c r="F29" s="396"/>
      <c r="G29" s="379"/>
      <c r="H29" s="402"/>
      <c r="I29" s="379"/>
      <c r="K29" s="769"/>
      <c r="L29" s="770"/>
      <c r="M29" s="758"/>
      <c r="N29" s="127"/>
      <c r="P29" s="95"/>
    </row>
    <row r="30" spans="1:16">
      <c r="A30" s="127">
        <f>A28+1</f>
        <v>109</v>
      </c>
      <c r="B30" s="8" t="s">
        <v>2007</v>
      </c>
      <c r="C30" s="8" t="s">
        <v>2008</v>
      </c>
      <c r="D30" s="397">
        <v>5488060003</v>
      </c>
      <c r="E30" s="743">
        <v>6171587359</v>
      </c>
      <c r="F30" s="394">
        <v>9327255</v>
      </c>
      <c r="G30" s="379">
        <f>(E30/D30)*F30</f>
        <v>10488946.73540426</v>
      </c>
      <c r="H30" s="402">
        <f>$H$12</f>
        <v>1.1384794179171955</v>
      </c>
      <c r="I30" s="768">
        <f>H30*G30</f>
        <v>11941449.973887511</v>
      </c>
      <c r="K30" s="769"/>
      <c r="L30" s="770"/>
      <c r="M30" s="758"/>
      <c r="N30" s="127">
        <f>A30</f>
        <v>109</v>
      </c>
      <c r="P30" s="95"/>
    </row>
    <row r="31" spans="1:16">
      <c r="A31" s="127"/>
      <c r="D31" s="8"/>
      <c r="E31" s="379"/>
      <c r="F31" s="396"/>
      <c r="G31" s="379"/>
      <c r="H31" s="402"/>
      <c r="I31" s="379"/>
      <c r="K31" s="769"/>
      <c r="L31" s="770"/>
      <c r="M31" s="758"/>
      <c r="N31" s="127"/>
      <c r="P31" s="95"/>
    </row>
    <row r="32" spans="1:16">
      <c r="A32" s="127">
        <f>A30+1</f>
        <v>110</v>
      </c>
      <c r="B32" s="8" t="s">
        <v>2009</v>
      </c>
      <c r="D32" s="379">
        <f>SUM(D28:D31)</f>
        <v>5980362515</v>
      </c>
      <c r="E32" s="379">
        <f>SUM(E28:E31)</f>
        <v>6569148911</v>
      </c>
      <c r="F32" s="379">
        <f>SUM(F28:F31)</f>
        <v>10091063</v>
      </c>
      <c r="G32" s="379">
        <f>SUM(G28:G31)</f>
        <v>11105764.010368757</v>
      </c>
      <c r="H32" s="402"/>
      <c r="I32" s="379">
        <f>SUM(I28:I31)</f>
        <v>12643683.74605036</v>
      </c>
      <c r="K32" s="769">
        <f>I32/I$42</f>
        <v>7.2190655697158906E-2</v>
      </c>
      <c r="L32" s="770">
        <f>(I32/I$42)*L$42</f>
        <v>7.1782068126784573E-2</v>
      </c>
      <c r="M32" s="465">
        <f ca="1">L32*$M$56</f>
        <v>228191990.32998911</v>
      </c>
      <c r="N32" s="127">
        <f>A32</f>
        <v>110</v>
      </c>
      <c r="P32" s="95"/>
    </row>
    <row r="33" spans="1:16">
      <c r="A33" s="127"/>
      <c r="D33" s="8"/>
      <c r="E33" s="379"/>
      <c r="F33" s="396"/>
      <c r="G33" s="379"/>
      <c r="H33" s="402"/>
      <c r="I33" s="379"/>
      <c r="K33" s="769"/>
      <c r="L33" s="770"/>
      <c r="M33" s="758"/>
      <c r="N33" s="127"/>
      <c r="P33" s="95"/>
    </row>
    <row r="34" spans="1:16">
      <c r="A34" s="127">
        <f>A32+1</f>
        <v>111</v>
      </c>
      <c r="B34" s="8" t="s">
        <v>2010</v>
      </c>
      <c r="C34" s="8" t="s">
        <v>1998</v>
      </c>
      <c r="D34" s="392">
        <v>5957481110</v>
      </c>
      <c r="E34" s="743">
        <v>5743354916</v>
      </c>
      <c r="F34" s="394">
        <v>8586365</v>
      </c>
      <c r="G34" s="379">
        <f>(E34/D34)*F34</f>
        <v>8277750.3986614132</v>
      </c>
      <c r="H34" s="402">
        <f>$H$18</f>
        <v>1.0435094</v>
      </c>
      <c r="I34" s="768">
        <f>H34*G34</f>
        <v>8637910.351856932</v>
      </c>
      <c r="K34" s="769"/>
      <c r="L34" s="770"/>
      <c r="M34" s="758"/>
      <c r="N34" s="127">
        <f>A34</f>
        <v>111</v>
      </c>
      <c r="P34" s="95"/>
    </row>
    <row r="35" spans="1:16">
      <c r="A35" s="127"/>
      <c r="D35" s="393"/>
      <c r="E35" s="379"/>
      <c r="F35" s="396"/>
      <c r="G35" s="379"/>
      <c r="H35" s="402"/>
      <c r="I35" s="379"/>
      <c r="K35" s="769"/>
      <c r="L35" s="770"/>
      <c r="M35" s="758"/>
      <c r="N35" s="127"/>
      <c r="P35" s="95"/>
    </row>
    <row r="36" spans="1:16">
      <c r="A36" s="127">
        <f>A34+1</f>
        <v>112</v>
      </c>
      <c r="B36" s="8" t="s">
        <v>2010</v>
      </c>
      <c r="C36" s="8" t="s">
        <v>1999</v>
      </c>
      <c r="D36" s="392">
        <v>6420528775</v>
      </c>
      <c r="E36" s="743">
        <v>6321274535</v>
      </c>
      <c r="F36" s="394">
        <v>9743047</v>
      </c>
      <c r="G36" s="379">
        <f>(E36/D36)*F36</f>
        <v>9592430.320415182</v>
      </c>
      <c r="H36" s="402">
        <f>$H$20</f>
        <v>1.074143946010695</v>
      </c>
      <c r="I36" s="768">
        <f>H36*G36</f>
        <v>10303650.956203399</v>
      </c>
      <c r="K36" s="769"/>
      <c r="L36" s="770"/>
      <c r="M36" s="758"/>
      <c r="N36" s="127">
        <f>A36</f>
        <v>112</v>
      </c>
      <c r="P36" s="95"/>
    </row>
    <row r="37" spans="1:16">
      <c r="A37" s="127"/>
      <c r="D37" s="393"/>
      <c r="E37" s="379"/>
      <c r="F37" s="396"/>
      <c r="G37" s="379"/>
      <c r="H37" s="402"/>
      <c r="I37" s="379"/>
      <c r="K37" s="769"/>
      <c r="L37" s="770"/>
      <c r="M37" s="758"/>
      <c r="N37" s="127"/>
      <c r="P37" s="95"/>
    </row>
    <row r="38" spans="1:16">
      <c r="A38" s="127">
        <f>A36+1</f>
        <v>113</v>
      </c>
      <c r="B38" s="8" t="s">
        <v>2010</v>
      </c>
      <c r="C38" s="8" t="s">
        <v>2000</v>
      </c>
      <c r="D38" s="392">
        <v>2228297318</v>
      </c>
      <c r="E38" s="743">
        <v>1821435326</v>
      </c>
      <c r="F38" s="394">
        <v>3375889</v>
      </c>
      <c r="G38" s="379">
        <f>(E38/D38)*F38</f>
        <v>2759489.6926832874</v>
      </c>
      <c r="H38" s="402">
        <f>$H$12</f>
        <v>1.1384794179171955</v>
      </c>
      <c r="I38" s="768">
        <f>H38*G38</f>
        <v>3141622.2190745696</v>
      </c>
      <c r="K38" s="769"/>
      <c r="L38" s="770"/>
      <c r="M38" s="758"/>
      <c r="N38" s="127">
        <f>A38</f>
        <v>113</v>
      </c>
      <c r="P38" s="95"/>
    </row>
    <row r="39" spans="1:16">
      <c r="A39" s="127"/>
      <c r="D39" s="393"/>
      <c r="E39" s="379"/>
      <c r="F39" s="395"/>
      <c r="G39" s="379"/>
      <c r="H39" s="402"/>
      <c r="I39" s="379"/>
      <c r="K39" s="769"/>
      <c r="L39" s="770"/>
      <c r="M39" s="758"/>
      <c r="N39" s="127"/>
      <c r="P39" s="95"/>
    </row>
    <row r="40" spans="1:16">
      <c r="A40" s="127">
        <f>A38+1</f>
        <v>114</v>
      </c>
      <c r="B40" s="8" t="s">
        <v>2011</v>
      </c>
      <c r="D40" s="379">
        <f>SUM(D34:D39)</f>
        <v>14606307203</v>
      </c>
      <c r="E40" s="379">
        <f>SUM(E34:E39)</f>
        <v>13886064777</v>
      </c>
      <c r="F40" s="379">
        <f>SUM(F34:F39)</f>
        <v>21705301</v>
      </c>
      <c r="G40" s="379">
        <f>SUM(G34:G39)</f>
        <v>20629670.411759883</v>
      </c>
      <c r="H40" s="402"/>
      <c r="I40" s="379">
        <f>SUM(I34:I39)</f>
        <v>22083183.527134903</v>
      </c>
      <c r="K40" s="769">
        <f>I40/I$42</f>
        <v>0.12608663192818026</v>
      </c>
      <c r="L40" s="770">
        <f>(I40/I$42)*L$42</f>
        <v>0.12537300174850252</v>
      </c>
      <c r="M40" s="465">
        <f ca="1">L40*$M$56</f>
        <v>398555176.09363592</v>
      </c>
      <c r="N40" s="127">
        <f>A40</f>
        <v>114</v>
      </c>
      <c r="P40" s="95"/>
    </row>
    <row r="41" spans="1:16">
      <c r="A41" s="127"/>
      <c r="D41" s="393"/>
      <c r="E41" s="379"/>
      <c r="F41" s="395"/>
      <c r="G41" s="379"/>
      <c r="H41" s="402"/>
      <c r="I41" s="379"/>
      <c r="K41" s="771"/>
      <c r="L41" s="770"/>
      <c r="M41" s="758"/>
      <c r="N41" s="127"/>
      <c r="P41" s="95"/>
    </row>
    <row r="42" spans="1:16">
      <c r="A42" s="127">
        <f>A40+1</f>
        <v>115</v>
      </c>
      <c r="B42" s="138" t="s">
        <v>2046</v>
      </c>
      <c r="C42" s="138"/>
      <c r="D42" s="406">
        <f>+D12+D14+D24+D26+D32+D40</f>
        <v>78822930706</v>
      </c>
      <c r="E42" s="406">
        <f>+E12+E14+E24+E26+E32+E40</f>
        <v>79168174615</v>
      </c>
      <c r="F42" s="406">
        <f>+F12+F14+F24+F26+F32+F40</f>
        <v>154983985</v>
      </c>
      <c r="G42" s="406">
        <f>+G12+G14+G24+G26+G32+G40</f>
        <v>155189802.1923562</v>
      </c>
      <c r="H42" s="138"/>
      <c r="I42" s="406">
        <f>+I12+I14+I24+I26+I32+I40</f>
        <v>175142940.9242498</v>
      </c>
      <c r="J42" s="138"/>
      <c r="K42" s="772">
        <f>SUM(K12:K41)</f>
        <v>0.99999999999999989</v>
      </c>
      <c r="L42" s="806">
        <f>1-L51</f>
        <v>0.99434015986655722</v>
      </c>
      <c r="M42" s="465">
        <f ca="1">L42*$M$56</f>
        <v>3160962982.3457847</v>
      </c>
      <c r="N42" s="127">
        <f>A42</f>
        <v>115</v>
      </c>
      <c r="P42" s="95"/>
    </row>
    <row r="43" spans="1:16">
      <c r="A43" s="127"/>
      <c r="D43" s="393"/>
      <c r="E43" s="379"/>
      <c r="F43" s="395"/>
      <c r="G43" s="379"/>
      <c r="H43" s="402"/>
      <c r="I43" s="379"/>
      <c r="K43" s="771"/>
      <c r="L43" s="770"/>
      <c r="M43" s="758"/>
      <c r="N43" s="127"/>
      <c r="P43" s="95"/>
    </row>
    <row r="44" spans="1:16">
      <c r="A44" s="127"/>
      <c r="D44" s="393"/>
      <c r="E44" s="379"/>
      <c r="F44" s="395"/>
      <c r="G44" s="379"/>
      <c r="H44" s="402"/>
      <c r="I44" s="379"/>
      <c r="K44" s="771"/>
      <c r="L44" s="770"/>
      <c r="M44" s="758"/>
      <c r="N44" s="127"/>
      <c r="P44" s="95"/>
    </row>
    <row r="45" spans="1:16">
      <c r="A45" s="127">
        <f>A42+1</f>
        <v>116</v>
      </c>
      <c r="B45" s="8" t="s">
        <v>2012</v>
      </c>
      <c r="C45" s="8" t="s">
        <v>1998</v>
      </c>
      <c r="D45" s="392">
        <v>453160713</v>
      </c>
      <c r="E45" s="743">
        <v>452505129</v>
      </c>
      <c r="F45" s="394">
        <v>524176</v>
      </c>
      <c r="G45" s="379">
        <f>(E45/D45)*F45</f>
        <v>523417.67874900484</v>
      </c>
      <c r="H45" s="402">
        <f>$H$18</f>
        <v>1.0435094</v>
      </c>
      <c r="I45" s="768">
        <f>H45*G45</f>
        <v>546191.2679007668</v>
      </c>
      <c r="K45" s="773"/>
      <c r="L45" s="774"/>
      <c r="M45" s="758"/>
      <c r="N45" s="127">
        <f>A45</f>
        <v>116</v>
      </c>
      <c r="P45" s="95"/>
    </row>
    <row r="46" spans="1:16">
      <c r="A46" s="127"/>
      <c r="D46" s="393"/>
      <c r="E46" s="379"/>
      <c r="F46" s="393"/>
      <c r="G46" s="379"/>
      <c r="H46" s="402"/>
      <c r="I46" s="379"/>
      <c r="K46" s="773"/>
      <c r="L46" s="774"/>
      <c r="M46" s="758"/>
      <c r="N46" s="127"/>
      <c r="P46" s="95"/>
    </row>
    <row r="47" spans="1:16">
      <c r="A47" s="127">
        <f>A45+1</f>
        <v>117</v>
      </c>
      <c r="B47" s="8" t="s">
        <v>2012</v>
      </c>
      <c r="C47" s="8" t="s">
        <v>1999</v>
      </c>
      <c r="D47" s="392">
        <v>20590793</v>
      </c>
      <c r="E47" s="743">
        <v>13523930</v>
      </c>
      <c r="F47" s="394">
        <v>27403</v>
      </c>
      <c r="G47" s="379">
        <f>(E47/D47)*F47</f>
        <v>17998.153533474888</v>
      </c>
      <c r="H47" s="402">
        <f>$H$20</f>
        <v>1.074143946010695</v>
      </c>
      <c r="I47" s="768">
        <f>H47*G47</f>
        <v>19332.607657353048</v>
      </c>
      <c r="K47" s="773"/>
      <c r="L47" s="774"/>
      <c r="M47" s="758"/>
      <c r="N47" s="127">
        <f>A47</f>
        <v>117</v>
      </c>
      <c r="P47" s="95"/>
    </row>
    <row r="48" spans="1:16">
      <c r="A48" s="127"/>
      <c r="D48" s="393"/>
      <c r="E48" s="379"/>
      <c r="F48" s="393"/>
      <c r="G48" s="379"/>
      <c r="H48" s="402"/>
      <c r="I48" s="379"/>
      <c r="K48" s="773"/>
      <c r="L48" s="774"/>
      <c r="M48" s="758"/>
      <c r="N48" s="127"/>
      <c r="P48" s="95"/>
    </row>
    <row r="49" spans="1:16">
      <c r="A49" s="127">
        <f>A47+1</f>
        <v>118</v>
      </c>
      <c r="B49" s="8" t="s">
        <v>2012</v>
      </c>
      <c r="C49" s="8" t="s">
        <v>2000</v>
      </c>
      <c r="D49" s="392">
        <v>2168734</v>
      </c>
      <c r="E49" s="743">
        <v>10740854</v>
      </c>
      <c r="F49" s="392">
        <v>2731</v>
      </c>
      <c r="G49" s="379">
        <f>(E49/D49)*F49</f>
        <v>13525.527922742023</v>
      </c>
      <c r="H49" s="402">
        <f>$H$12</f>
        <v>1.1384794179171955</v>
      </c>
      <c r="I49" s="768">
        <f>H49*G49</f>
        <v>15398.535156506114</v>
      </c>
      <c r="K49" s="773"/>
      <c r="L49" s="774"/>
      <c r="M49" s="758"/>
      <c r="N49" s="127">
        <f>A49</f>
        <v>118</v>
      </c>
      <c r="P49" s="95"/>
    </row>
    <row r="50" spans="1:16">
      <c r="A50" s="127"/>
      <c r="E50" s="379"/>
      <c r="F50" s="379"/>
      <c r="G50" s="379"/>
      <c r="H50" s="402"/>
      <c r="I50" s="379"/>
      <c r="K50" s="773"/>
      <c r="L50" s="774"/>
      <c r="M50" s="758"/>
      <c r="N50" s="127"/>
      <c r="P50" s="95"/>
    </row>
    <row r="51" spans="1:16">
      <c r="A51" s="127">
        <f>A49+1</f>
        <v>119</v>
      </c>
      <c r="B51" s="8" t="s">
        <v>2047</v>
      </c>
      <c r="D51" s="379">
        <f>SUM(D45:D49)</f>
        <v>475920240</v>
      </c>
      <c r="E51" s="379">
        <f>SUM(E45:E49)</f>
        <v>476769913</v>
      </c>
      <c r="F51" s="379">
        <f>SUM(F45:F49)</f>
        <v>554310</v>
      </c>
      <c r="G51" s="379">
        <f>SUM(G45:G49)</f>
        <v>554941.3602052218</v>
      </c>
      <c r="H51" s="379"/>
      <c r="I51" s="379">
        <f>SUM(I45:I49)</f>
        <v>580922.41071462596</v>
      </c>
      <c r="K51" s="775"/>
      <c r="L51" s="776">
        <v>5.6598401334428021E-3</v>
      </c>
      <c r="M51" s="465">
        <f ca="1">L51*$M$56</f>
        <v>17992379.137345389</v>
      </c>
      <c r="N51" s="127">
        <f>A51</f>
        <v>119</v>
      </c>
      <c r="P51" s="95"/>
    </row>
    <row r="52" spans="1:16">
      <c r="A52" s="127"/>
      <c r="B52" s="401"/>
      <c r="E52" s="379"/>
      <c r="F52" s="379"/>
      <c r="G52" s="379"/>
      <c r="I52" s="379"/>
      <c r="K52" s="771"/>
      <c r="L52" s="777"/>
      <c r="M52" s="758"/>
      <c r="N52" s="127"/>
      <c r="P52" s="95"/>
    </row>
    <row r="53" spans="1:16" ht="15.75" thickBot="1">
      <c r="A53" s="127"/>
      <c r="K53" s="773"/>
      <c r="L53" s="778"/>
      <c r="M53" s="127"/>
      <c r="N53" s="127"/>
    </row>
    <row r="54" spans="1:16" ht="15.75" thickBot="1">
      <c r="A54" s="127">
        <f>A51+1</f>
        <v>120</v>
      </c>
      <c r="B54" s="391" t="s">
        <v>2048</v>
      </c>
      <c r="C54" s="779"/>
      <c r="D54" s="780">
        <f>+D12+D14+D24+D26+D32+D40+D51</f>
        <v>79298850946</v>
      </c>
      <c r="E54" s="780">
        <f>+E12+E14+E24+E26+E32+E40+E51</f>
        <v>79644944528</v>
      </c>
      <c r="F54" s="780">
        <f>+F12+F14+F24+F26+F32+F40+F51</f>
        <v>155538295</v>
      </c>
      <c r="G54" s="780">
        <f>+G51++G42</f>
        <v>155744743.55256143</v>
      </c>
      <c r="H54" s="779"/>
      <c r="I54" s="780">
        <f>I42+I51</f>
        <v>175723863.33496442</v>
      </c>
      <c r="J54" s="779"/>
      <c r="K54" s="569"/>
      <c r="L54" s="586">
        <f>L42+L51</f>
        <v>1</v>
      </c>
      <c r="M54" s="781">
        <f ca="1">M42+M51</f>
        <v>3178955361.48313</v>
      </c>
      <c r="N54" s="127">
        <f>A54</f>
        <v>120</v>
      </c>
    </row>
    <row r="55" spans="1:16" ht="15.75" thickBot="1">
      <c r="A55" s="127"/>
      <c r="D55" s="8"/>
      <c r="N55" s="127"/>
    </row>
    <row r="56" spans="1:16" ht="15.75" thickBot="1">
      <c r="A56" s="127">
        <f>A54+1</f>
        <v>121</v>
      </c>
      <c r="B56" s="854" t="s">
        <v>2049</v>
      </c>
      <c r="C56" s="855"/>
      <c r="D56" s="855"/>
      <c r="E56" s="855"/>
      <c r="F56" s="855"/>
      <c r="G56" s="855"/>
      <c r="H56" s="855"/>
      <c r="I56" s="855"/>
      <c r="J56" s="855"/>
      <c r="K56" s="855"/>
      <c r="L56" s="855"/>
      <c r="M56" s="781">
        <f ca="1">'1-BaseTRR'!E160</f>
        <v>3178955361.48313</v>
      </c>
      <c r="N56" s="127">
        <f>A56</f>
        <v>121</v>
      </c>
    </row>
    <row r="57" spans="1:16">
      <c r="M57" s="390"/>
    </row>
    <row r="58" spans="1:16">
      <c r="B58" s="206" t="s">
        <v>306</v>
      </c>
      <c r="D58" s="8"/>
      <c r="E58" s="381"/>
      <c r="F58" s="217"/>
      <c r="K58" s="8"/>
      <c r="L58" s="8"/>
      <c r="M58" s="8"/>
      <c r="N58" s="379"/>
      <c r="O58" s="8"/>
    </row>
    <row r="59" spans="1:16">
      <c r="B59" s="817" t="s">
        <v>2050</v>
      </c>
      <c r="C59" s="817"/>
      <c r="D59" s="817"/>
      <c r="E59" s="817"/>
      <c r="F59" s="817"/>
      <c r="G59" s="817"/>
      <c r="H59" s="817"/>
      <c r="I59" s="817"/>
      <c r="J59" s="817"/>
      <c r="K59" s="817"/>
      <c r="L59" s="817"/>
      <c r="M59" s="817"/>
      <c r="N59" s="817"/>
      <c r="O59" s="817"/>
    </row>
    <row r="60" spans="1:16">
      <c r="B60" s="8" t="s">
        <v>2051</v>
      </c>
      <c r="D60" s="8"/>
      <c r="K60" s="8"/>
      <c r="L60" s="8"/>
      <c r="M60" s="8"/>
      <c r="O60" s="8"/>
    </row>
    <row r="61" spans="1:16">
      <c r="B61" s="817" t="s">
        <v>2052</v>
      </c>
      <c r="C61" s="817"/>
      <c r="D61" s="817"/>
      <c r="E61" s="817"/>
      <c r="F61" s="817"/>
      <c r="G61" s="817"/>
      <c r="H61" s="817"/>
      <c r="I61" s="817"/>
      <c r="J61" s="817"/>
      <c r="K61" s="817"/>
      <c r="L61" s="817"/>
      <c r="M61" s="817"/>
      <c r="N61" s="817"/>
      <c r="O61" s="817"/>
    </row>
    <row r="62" spans="1:16">
      <c r="B62" s="816" t="s">
        <v>2053</v>
      </c>
      <c r="C62" s="816"/>
      <c r="D62" s="816"/>
      <c r="E62" s="816"/>
      <c r="F62" s="816"/>
      <c r="G62" s="816"/>
      <c r="H62" s="816"/>
      <c r="I62" s="816"/>
      <c r="J62" s="816"/>
      <c r="K62" s="816"/>
      <c r="L62" s="816"/>
      <c r="M62" s="816"/>
      <c r="N62" s="816"/>
      <c r="O62" s="816"/>
    </row>
    <row r="63" spans="1:16" ht="33" customHeight="1">
      <c r="B63" s="816" t="s">
        <v>2054</v>
      </c>
      <c r="C63" s="816"/>
      <c r="D63" s="816"/>
      <c r="E63" s="816"/>
      <c r="F63" s="816"/>
      <c r="G63" s="816"/>
      <c r="H63" s="816"/>
      <c r="I63" s="816"/>
      <c r="J63" s="816"/>
      <c r="K63" s="816"/>
      <c r="L63" s="816"/>
      <c r="M63" s="816"/>
      <c r="N63" s="148"/>
      <c r="O63" s="148"/>
    </row>
    <row r="64" spans="1:16" ht="51.75" customHeight="1">
      <c r="B64" s="816"/>
      <c r="C64" s="816"/>
      <c r="D64" s="816"/>
      <c r="E64" s="816"/>
      <c r="F64" s="816"/>
      <c r="G64" s="816"/>
      <c r="H64" s="816"/>
      <c r="I64" s="816"/>
      <c r="J64" s="816"/>
      <c r="K64" s="816"/>
      <c r="L64" s="816"/>
      <c r="M64" s="816"/>
    </row>
    <row r="65" spans="4:6">
      <c r="E65" s="389"/>
      <c r="F65" s="389"/>
    </row>
    <row r="66" spans="4:6">
      <c r="F66" s="389"/>
    </row>
    <row r="67" spans="4:6">
      <c r="D67" s="388"/>
      <c r="F67" s="379"/>
    </row>
    <row r="68" spans="4:6">
      <c r="F68" s="379"/>
    </row>
    <row r="69" spans="4:6">
      <c r="F69" s="379"/>
    </row>
    <row r="70" spans="4:6">
      <c r="F70" s="379"/>
    </row>
    <row r="71" spans="4:6">
      <c r="F71" s="379"/>
    </row>
    <row r="72" spans="4:6">
      <c r="F72" s="389"/>
    </row>
    <row r="73" spans="4:6">
      <c r="F73" s="389"/>
    </row>
    <row r="74" spans="4:6">
      <c r="D74" s="388"/>
      <c r="F74" s="389"/>
    </row>
    <row r="75" spans="4:6">
      <c r="E75" s="379"/>
      <c r="F75" s="379"/>
    </row>
    <row r="76" spans="4:6">
      <c r="F76" s="389"/>
    </row>
    <row r="77" spans="4:6">
      <c r="F77" s="389"/>
    </row>
    <row r="78" spans="4:6">
      <c r="F78" s="389"/>
    </row>
    <row r="79" spans="4:6">
      <c r="F79" s="389"/>
    </row>
    <row r="81" spans="4:4">
      <c r="D81" s="388"/>
    </row>
  </sheetData>
  <mergeCells count="6">
    <mergeCell ref="B64:M64"/>
    <mergeCell ref="B56:L56"/>
    <mergeCell ref="B59:O59"/>
    <mergeCell ref="B61:O61"/>
    <mergeCell ref="B62:O62"/>
    <mergeCell ref="B63:M63"/>
  </mergeCells>
  <printOptions horizontalCentered="1"/>
  <pageMargins left="1" right="1" top="1" bottom="1" header="0.5" footer="0.5"/>
  <pageSetup scale="47" orientation="landscape" r:id="rId1"/>
  <headerFooter alignWithMargins="0">
    <oddHeader>&amp;C&amp;"-,Bold"Pacific Gas and Electric Company
Formula Rate Model
Schedule 29-RetailRates-2</oddHeader>
  </headerFooter>
  <customProperties>
    <customPr name="_pios_id" r:id="rId2"/>
    <customPr name="EpmWorksheetKeyString_GUID" r:id="rId3"/>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pageSetUpPr fitToPage="1"/>
  </sheetPr>
  <dimension ref="A1:L169"/>
  <sheetViews>
    <sheetView tabSelected="1" topLeftCell="A136" zoomScaleNormal="100" zoomScaleSheetLayoutView="80" zoomScalePageLayoutView="70" workbookViewId="0">
      <selection activeCell="L146" sqref="L146"/>
    </sheetView>
  </sheetViews>
  <sheetFormatPr defaultColWidth="9.140625" defaultRowHeight="15"/>
  <cols>
    <col min="1" max="1" width="4.7109375" style="4" customWidth="1"/>
    <col min="2" max="2" width="2.140625" style="4" bestFit="1" customWidth="1"/>
    <col min="3" max="3" width="72.5703125" customWidth="1"/>
    <col min="4" max="4" width="3.7109375" customWidth="1"/>
    <col min="5" max="5" width="19.140625" bestFit="1" customWidth="1"/>
    <col min="6" max="6" width="37.140625" bestFit="1" customWidth="1"/>
    <col min="7" max="7" width="26.42578125" bestFit="1" customWidth="1"/>
    <col min="8" max="8" width="4.5703125" bestFit="1" customWidth="1"/>
    <col min="9" max="9" width="2.7109375" customWidth="1"/>
    <col min="11" max="11" width="12.85546875" bestFit="1" customWidth="1"/>
    <col min="12" max="12" width="10.85546875" bestFit="1" customWidth="1"/>
  </cols>
  <sheetData>
    <row r="1" spans="1:9">
      <c r="C1" s="2" t="s">
        <v>129</v>
      </c>
      <c r="F1" s="6" t="s">
        <v>130</v>
      </c>
      <c r="G1" s="40">
        <v>2023</v>
      </c>
    </row>
    <row r="2" spans="1:9">
      <c r="A2" s="5"/>
      <c r="B2" s="5"/>
      <c r="C2" s="39" t="s">
        <v>131</v>
      </c>
      <c r="F2" s="6" t="s">
        <v>132</v>
      </c>
      <c r="G2" s="5">
        <f>G1-2</f>
        <v>2021</v>
      </c>
      <c r="I2" s="6"/>
    </row>
    <row r="3" spans="1:9">
      <c r="A3" s="3"/>
      <c r="B3" s="3"/>
      <c r="G3" s="35"/>
      <c r="H3" s="3"/>
    </row>
    <row r="4" spans="1:9">
      <c r="C4" s="45" t="s">
        <v>133</v>
      </c>
      <c r="D4" s="46"/>
      <c r="E4" s="47"/>
      <c r="F4" s="47"/>
      <c r="G4" s="47"/>
    </row>
    <row r="5" spans="1:9">
      <c r="A5" s="3" t="s">
        <v>100</v>
      </c>
      <c r="B5" s="3"/>
      <c r="C5" s="3" t="s">
        <v>6</v>
      </c>
      <c r="E5" s="3" t="s">
        <v>134</v>
      </c>
      <c r="F5" s="3" t="s">
        <v>135</v>
      </c>
      <c r="G5" s="3" t="s">
        <v>136</v>
      </c>
      <c r="H5" s="3" t="str">
        <f>A5</f>
        <v>Line</v>
      </c>
    </row>
    <row r="6" spans="1:9">
      <c r="C6" s="1" t="s">
        <v>137</v>
      </c>
      <c r="D6" s="1"/>
    </row>
    <row r="7" spans="1:9">
      <c r="A7" s="4">
        <v>100</v>
      </c>
      <c r="C7" t="s">
        <v>138</v>
      </c>
      <c r="E7" s="23">
        <f>'7-PlantInService'!P24</f>
        <v>14839705596</v>
      </c>
      <c r="F7" t="s">
        <v>139</v>
      </c>
      <c r="G7" t="s">
        <v>140</v>
      </c>
      <c r="H7" s="4">
        <f>A7</f>
        <v>100</v>
      </c>
    </row>
    <row r="8" spans="1:9">
      <c r="A8" s="4">
        <f>A7+1</f>
        <v>101</v>
      </c>
      <c r="C8" t="s">
        <v>141</v>
      </c>
      <c r="E8" s="23">
        <f>'7-PlantInService'!D128</f>
        <v>1347808565.5451002</v>
      </c>
      <c r="F8" t="s">
        <v>142</v>
      </c>
      <c r="G8" t="s">
        <v>140</v>
      </c>
      <c r="H8" s="4">
        <f t="shared" ref="H8:H10" si="0">A8</f>
        <v>101</v>
      </c>
    </row>
    <row r="9" spans="1:9">
      <c r="A9" s="4">
        <f t="shared" ref="A9:A10" si="1">A8+1</f>
        <v>102</v>
      </c>
      <c r="C9" t="s">
        <v>143</v>
      </c>
      <c r="E9" s="17">
        <f ca="1">+'8-AbandonedPlant'!M14</f>
        <v>0</v>
      </c>
      <c r="F9" t="s">
        <v>144</v>
      </c>
      <c r="G9" t="s">
        <v>140</v>
      </c>
      <c r="H9" s="4">
        <f t="shared" si="0"/>
        <v>102</v>
      </c>
    </row>
    <row r="10" spans="1:9">
      <c r="A10" s="4">
        <f t="shared" si="1"/>
        <v>103</v>
      </c>
      <c r="C10" s="2" t="s">
        <v>145</v>
      </c>
      <c r="D10" s="2"/>
      <c r="E10" s="63">
        <f ca="1">+E7+E8+E9</f>
        <v>16187514161.545101</v>
      </c>
      <c r="F10" s="35" t="str">
        <f>"Sum of Lines "&amp;A7&amp;" to "&amp;A9&amp;""</f>
        <v>Sum of Lines 100 to 102</v>
      </c>
      <c r="H10" s="4">
        <f t="shared" si="0"/>
        <v>103</v>
      </c>
    </row>
    <row r="12" spans="1:9">
      <c r="C12" s="1" t="s">
        <v>146</v>
      </c>
      <c r="D12" s="1"/>
    </row>
    <row r="13" spans="1:9">
      <c r="A13" s="4">
        <f>A10+1</f>
        <v>104</v>
      </c>
      <c r="C13" t="s">
        <v>147</v>
      </c>
      <c r="E13" s="23">
        <f>'13-WorkCap'!E25</f>
        <v>90974457</v>
      </c>
      <c r="F13" t="s">
        <v>148</v>
      </c>
      <c r="G13" t="s">
        <v>140</v>
      </c>
      <c r="H13" s="4">
        <f t="shared" ref="H13:H16" si="2">A13</f>
        <v>104</v>
      </c>
    </row>
    <row r="14" spans="1:9">
      <c r="A14" s="4">
        <f>A13+1</f>
        <v>105</v>
      </c>
      <c r="C14" t="s">
        <v>149</v>
      </c>
      <c r="E14" s="23">
        <f>'13-WorkCap'!F60</f>
        <v>58108938</v>
      </c>
      <c r="F14" t="s">
        <v>150</v>
      </c>
      <c r="G14" t="s">
        <v>140</v>
      </c>
      <c r="H14" s="4">
        <f t="shared" si="2"/>
        <v>105</v>
      </c>
    </row>
    <row r="15" spans="1:9">
      <c r="A15" s="4">
        <f t="shared" ref="A15:A16" si="3">A14+1</f>
        <v>106</v>
      </c>
      <c r="C15" t="s">
        <v>151</v>
      </c>
      <c r="E15" s="17">
        <f>(E125+E126)/10</f>
        <v>104930492.18235764</v>
      </c>
      <c r="F15" t="str">
        <f>"(Line "&amp;A125&amp;" + Line "&amp;A126&amp;") / 10"</f>
        <v>(Line 500 + Line 501) / 10</v>
      </c>
      <c r="H15" s="4">
        <f t="shared" si="2"/>
        <v>106</v>
      </c>
    </row>
    <row r="16" spans="1:9">
      <c r="A16" s="4">
        <f t="shared" si="3"/>
        <v>107</v>
      </c>
      <c r="C16" s="2" t="s">
        <v>152</v>
      </c>
      <c r="D16" s="2"/>
      <c r="E16" s="63">
        <f>+E13+E15+E14</f>
        <v>254013887.18235764</v>
      </c>
      <c r="F16" s="35" t="str">
        <f>"Sum of Lines "&amp;A13&amp;" to "&amp;A15&amp;""</f>
        <v>Sum of Lines 104 to 106</v>
      </c>
      <c r="H16" s="4">
        <f t="shared" si="2"/>
        <v>107</v>
      </c>
    </row>
    <row r="18" spans="1:9">
      <c r="C18" s="1" t="s">
        <v>153</v>
      </c>
      <c r="D18" s="1"/>
    </row>
    <row r="19" spans="1:9">
      <c r="A19" s="4">
        <f>A16+1</f>
        <v>108</v>
      </c>
      <c r="C19" t="s">
        <v>154</v>
      </c>
      <c r="E19" s="23">
        <f>-'10-AccDep'!P26</f>
        <v>-3464493186</v>
      </c>
      <c r="F19" t="s">
        <v>155</v>
      </c>
      <c r="G19" t="s">
        <v>156</v>
      </c>
      <c r="H19" s="4">
        <f t="shared" ref="H19:H30" si="4">A19</f>
        <v>108</v>
      </c>
    </row>
    <row r="20" spans="1:9">
      <c r="A20" s="4">
        <f>A19+1</f>
        <v>109</v>
      </c>
      <c r="C20" t="s">
        <v>157</v>
      </c>
      <c r="E20" s="17">
        <f>-'10-AccDep'!D128</f>
        <v>-449334645.98514223</v>
      </c>
      <c r="F20" t="s">
        <v>158</v>
      </c>
      <c r="G20" t="s">
        <v>156</v>
      </c>
      <c r="H20" s="4">
        <f t="shared" si="4"/>
        <v>109</v>
      </c>
    </row>
    <row r="21" spans="1:9">
      <c r="A21" s="4">
        <f>A20+1</f>
        <v>110</v>
      </c>
      <c r="C21" s="2" t="s">
        <v>159</v>
      </c>
      <c r="D21" s="2"/>
      <c r="E21" s="63">
        <f>+E19+E20</f>
        <v>-3913827831.9851422</v>
      </c>
      <c r="F21" t="str">
        <f>"Line "&amp;A19&amp;" + Line "&amp;A20&amp;""</f>
        <v>Line 108 + Line 109</v>
      </c>
      <c r="H21" s="4">
        <f t="shared" si="4"/>
        <v>110</v>
      </c>
    </row>
    <row r="23" spans="1:9">
      <c r="A23" s="4">
        <f>A21+1</f>
        <v>111</v>
      </c>
      <c r="B23" s="5" t="s">
        <v>160</v>
      </c>
      <c r="C23" s="5" t="s">
        <v>161</v>
      </c>
      <c r="D23" s="5"/>
      <c r="E23" s="23">
        <f>'14-ADIT'!D13</f>
        <v>-1508728940.0507174</v>
      </c>
      <c r="F23" t="s">
        <v>162</v>
      </c>
      <c r="G23" t="s">
        <v>140</v>
      </c>
      <c r="H23" s="4">
        <f t="shared" si="4"/>
        <v>111</v>
      </c>
      <c r="I23" s="2" t="s">
        <v>160</v>
      </c>
    </row>
    <row r="24" spans="1:9">
      <c r="A24" s="4">
        <v>111</v>
      </c>
      <c r="B24" s="5" t="s">
        <v>163</v>
      </c>
      <c r="C24" s="201" t="s">
        <v>164</v>
      </c>
      <c r="D24" s="5"/>
      <c r="E24" s="17">
        <f>'17-RegAssets-1'!C47</f>
        <v>-535162605.7936902</v>
      </c>
      <c r="F24" t="s">
        <v>165</v>
      </c>
      <c r="G24" t="s">
        <v>140</v>
      </c>
      <c r="H24" s="4">
        <f t="shared" si="4"/>
        <v>111</v>
      </c>
      <c r="I24" s="2" t="s">
        <v>163</v>
      </c>
    </row>
    <row r="25" spans="1:9">
      <c r="A25" s="4">
        <v>111</v>
      </c>
      <c r="B25" s="5" t="s">
        <v>166</v>
      </c>
      <c r="C25" s="201" t="s">
        <v>167</v>
      </c>
      <c r="D25" s="636"/>
      <c r="E25" s="63">
        <f>+E23+E24</f>
        <v>-2043891545.8444076</v>
      </c>
      <c r="F25" t="str">
        <f>"Line "&amp;A23&amp;"a + Line "&amp;A24&amp;"b"</f>
        <v>Line 111a + Line 111b</v>
      </c>
      <c r="G25" t="s">
        <v>140</v>
      </c>
      <c r="H25" s="4">
        <f t="shared" si="4"/>
        <v>111</v>
      </c>
      <c r="I25" s="2" t="s">
        <v>166</v>
      </c>
    </row>
    <row r="26" spans="1:9">
      <c r="A26" s="4">
        <f>A23+1</f>
        <v>112</v>
      </c>
      <c r="C26" s="2" t="s">
        <v>168</v>
      </c>
      <c r="D26" s="555"/>
      <c r="E26" s="23">
        <f>-'15-NUC'!C12</f>
        <v>-126586601.5</v>
      </c>
      <c r="F26" t="s">
        <v>169</v>
      </c>
      <c r="G26" t="s">
        <v>156</v>
      </c>
      <c r="H26" s="4">
        <f t="shared" si="4"/>
        <v>112</v>
      </c>
    </row>
    <row r="27" spans="1:9">
      <c r="A27" s="4">
        <f>A26+1</f>
        <v>113</v>
      </c>
      <c r="C27" s="2" t="s">
        <v>44</v>
      </c>
      <c r="D27" s="555"/>
      <c r="E27" s="23">
        <f>'16-UnfundedReserves'!E6</f>
        <v>-125291172.50674115</v>
      </c>
      <c r="F27" t="s">
        <v>170</v>
      </c>
      <c r="G27" t="s">
        <v>140</v>
      </c>
      <c r="H27" s="4">
        <f t="shared" si="4"/>
        <v>113</v>
      </c>
    </row>
    <row r="28" spans="1:9">
      <c r="A28" s="4">
        <f>A27+1</f>
        <v>114</v>
      </c>
      <c r="C28" s="2" t="s">
        <v>171</v>
      </c>
      <c r="D28" s="2"/>
      <c r="E28" s="23">
        <f>'17-RegAssets-1'!E25</f>
        <v>0</v>
      </c>
      <c r="F28" t="s">
        <v>172</v>
      </c>
      <c r="G28" t="s">
        <v>140</v>
      </c>
      <c r="H28" s="4">
        <f t="shared" si="4"/>
        <v>114</v>
      </c>
    </row>
    <row r="29" spans="1:9">
      <c r="E29" s="23"/>
      <c r="H29" s="4"/>
    </row>
    <row r="30" spans="1:9">
      <c r="A30" s="4">
        <f>A28+1</f>
        <v>115</v>
      </c>
      <c r="C30" s="2" t="s">
        <v>173</v>
      </c>
      <c r="D30" s="2"/>
      <c r="E30" s="63">
        <f ca="1">+E10+E16+E21+E25+E26+E28+E27</f>
        <v>10231930896.891169</v>
      </c>
      <c r="F30" t="str">
        <f>"Sum of Lines "&amp;A10&amp;", "&amp;A16&amp;", "&amp;A21&amp;" and Lines "&amp;A25&amp;B25&amp;" to "&amp;A28&amp;""</f>
        <v>Sum of Lines 103, 107, 110 and Lines 111c to 114</v>
      </c>
      <c r="H30" s="4">
        <f t="shared" si="4"/>
        <v>115</v>
      </c>
    </row>
    <row r="31" spans="1:9">
      <c r="E31" s="8"/>
      <c r="H31" s="4"/>
    </row>
    <row r="32" spans="1:9">
      <c r="C32" s="45" t="s">
        <v>174</v>
      </c>
      <c r="D32" s="47"/>
      <c r="E32" s="47"/>
      <c r="F32" s="47"/>
      <c r="G32" s="47"/>
    </row>
    <row r="33" spans="1:8">
      <c r="A33" s="3" t="s">
        <v>100</v>
      </c>
      <c r="B33" s="3"/>
      <c r="C33" s="3" t="s">
        <v>6</v>
      </c>
      <c r="E33" s="3" t="s">
        <v>134</v>
      </c>
      <c r="F33" s="3" t="s">
        <v>135</v>
      </c>
      <c r="G33" s="3" t="s">
        <v>136</v>
      </c>
      <c r="H33" s="3" t="str">
        <f>A33</f>
        <v>Line</v>
      </c>
    </row>
    <row r="34" spans="1:8">
      <c r="C34" s="1" t="s">
        <v>175</v>
      </c>
      <c r="D34" s="1"/>
    </row>
    <row r="35" spans="1:8">
      <c r="A35" s="4">
        <v>200</v>
      </c>
      <c r="C35" t="s">
        <v>176</v>
      </c>
      <c r="E35" s="81">
        <f>'5-CostofCap-1'!D16</f>
        <v>36997110483.858284</v>
      </c>
      <c r="F35" t="s">
        <v>177</v>
      </c>
      <c r="H35" s="4">
        <f t="shared" ref="H35" si="5">A35</f>
        <v>200</v>
      </c>
    </row>
    <row r="36" spans="1:8">
      <c r="A36" s="4">
        <f>A35+1</f>
        <v>201</v>
      </c>
      <c r="C36" t="s">
        <v>178</v>
      </c>
      <c r="E36" s="410">
        <f>'5-CostofCap-3'!F24</f>
        <v>3.5299999999999998E-2</v>
      </c>
      <c r="F36" t="s">
        <v>179</v>
      </c>
      <c r="H36" s="4">
        <f t="shared" ref="H36:H37" si="6">A36</f>
        <v>201</v>
      </c>
    </row>
    <row r="37" spans="1:8">
      <c r="A37" s="4">
        <f>A36+1</f>
        <v>202</v>
      </c>
      <c r="C37" s="2" t="s">
        <v>180</v>
      </c>
      <c r="E37" s="63">
        <f>E35*E36</f>
        <v>1305998000.0801973</v>
      </c>
      <c r="F37" t="str">
        <f>"Line "&amp;A35&amp;" * Line "&amp;A36&amp;""</f>
        <v>Line 200 * Line 201</v>
      </c>
      <c r="H37" s="4">
        <f t="shared" si="6"/>
        <v>202</v>
      </c>
    </row>
    <row r="39" spans="1:8">
      <c r="C39" s="1" t="s">
        <v>181</v>
      </c>
      <c r="D39" s="1"/>
    </row>
    <row r="40" spans="1:8">
      <c r="A40" s="4">
        <f>A37+1</f>
        <v>203</v>
      </c>
      <c r="C40" t="s">
        <v>182</v>
      </c>
      <c r="E40" s="23">
        <f>'5-CostofCap-1'!D22</f>
        <v>252054300.31999999</v>
      </c>
      <c r="F40" t="s">
        <v>183</v>
      </c>
      <c r="H40" s="4">
        <f t="shared" ref="H40:H42" si="7">A40</f>
        <v>203</v>
      </c>
    </row>
    <row r="41" spans="1:8">
      <c r="A41" s="4">
        <f>A40+1</f>
        <v>204</v>
      </c>
      <c r="C41" t="s">
        <v>22</v>
      </c>
      <c r="E41" s="32">
        <f>'5-CostofCap-4'!E14</f>
        <v>5.5211589517762859E-2</v>
      </c>
      <c r="F41" t="s">
        <v>184</v>
      </c>
      <c r="H41" s="4">
        <f t="shared" si="7"/>
        <v>204</v>
      </c>
    </row>
    <row r="42" spans="1:8">
      <c r="A42" s="4">
        <f>A41+1</f>
        <v>205</v>
      </c>
      <c r="C42" s="2" t="s">
        <v>185</v>
      </c>
      <c r="E42" s="63">
        <f>E40*E41</f>
        <v>13916318.565454762</v>
      </c>
      <c r="F42" t="str">
        <f>"Line "&amp;A40&amp;" * Line "&amp;A41&amp;""</f>
        <v>Line 203 * Line 204</v>
      </c>
      <c r="H42" s="4">
        <f t="shared" si="7"/>
        <v>205</v>
      </c>
    </row>
    <row r="44" spans="1:8">
      <c r="C44" s="1" t="s">
        <v>186</v>
      </c>
      <c r="D44" s="1"/>
    </row>
    <row r="45" spans="1:8">
      <c r="A45" s="4">
        <f>A42+1</f>
        <v>206</v>
      </c>
      <c r="C45" t="s">
        <v>187</v>
      </c>
      <c r="E45" s="81">
        <f>'5-CostofCap-1'!D30</f>
        <v>25021810263.84</v>
      </c>
      <c r="F45" t="s">
        <v>188</v>
      </c>
      <c r="H45" s="4">
        <f t="shared" ref="H45:H47" si="8">A45</f>
        <v>206</v>
      </c>
    </row>
    <row r="46" spans="1:8">
      <c r="H46" s="4"/>
    </row>
    <row r="47" spans="1:8">
      <c r="A47" s="4">
        <f>A45+1</f>
        <v>207</v>
      </c>
      <c r="C47" s="2" t="s">
        <v>189</v>
      </c>
      <c r="D47" s="2"/>
      <c r="E47" s="63">
        <f>E35+E40+E45</f>
        <v>62270975048.01828</v>
      </c>
      <c r="F47" t="str">
        <f>"Line "&amp;A35&amp;" + Line "&amp;A40&amp;" + Line "&amp;A45&amp;""</f>
        <v>Line 200 + Line 203 + Line 206</v>
      </c>
      <c r="H47" s="4">
        <f t="shared" si="8"/>
        <v>207</v>
      </c>
    </row>
    <row r="49" spans="1:8">
      <c r="C49" s="1" t="s">
        <v>190</v>
      </c>
      <c r="D49" s="1"/>
    </row>
    <row r="50" spans="1:8">
      <c r="A50" s="4">
        <f>A47+1</f>
        <v>208</v>
      </c>
      <c r="C50" t="s">
        <v>191</v>
      </c>
      <c r="E50" s="22">
        <v>0.4975</v>
      </c>
      <c r="F50" s="8" t="s">
        <v>192</v>
      </c>
      <c r="G50" s="8" t="s">
        <v>193</v>
      </c>
      <c r="H50" s="4">
        <f t="shared" ref="H50:H52" si="9">A50</f>
        <v>208</v>
      </c>
    </row>
    <row r="51" spans="1:8">
      <c r="A51" s="4">
        <f>A50+1</f>
        <v>209</v>
      </c>
      <c r="C51" t="s">
        <v>194</v>
      </c>
      <c r="E51" s="22">
        <v>5.0000000000000001E-3</v>
      </c>
      <c r="F51" s="8" t="s">
        <v>195</v>
      </c>
      <c r="G51" s="8" t="s">
        <v>193</v>
      </c>
      <c r="H51" s="4">
        <f t="shared" si="9"/>
        <v>209</v>
      </c>
    </row>
    <row r="52" spans="1:8">
      <c r="A52" s="4">
        <f>A51+1</f>
        <v>210</v>
      </c>
      <c r="C52" t="s">
        <v>196</v>
      </c>
      <c r="E52" s="22">
        <v>0.4975</v>
      </c>
      <c r="F52" s="8" t="s">
        <v>192</v>
      </c>
      <c r="G52" s="8" t="s">
        <v>193</v>
      </c>
      <c r="H52" s="4">
        <f t="shared" si="9"/>
        <v>210</v>
      </c>
    </row>
    <row r="54" spans="1:8">
      <c r="C54" s="1" t="s">
        <v>197</v>
      </c>
      <c r="D54" s="1"/>
      <c r="H54" s="4"/>
    </row>
    <row r="55" spans="1:8">
      <c r="A55" s="4">
        <f>A52+1</f>
        <v>211</v>
      </c>
      <c r="C55" t="s">
        <v>20</v>
      </c>
      <c r="E55" s="22">
        <f>E36</f>
        <v>3.5299999999999998E-2</v>
      </c>
      <c r="F55" t="str">
        <f>"Line "&amp;A36&amp;""</f>
        <v>Line 201</v>
      </c>
      <c r="H55" s="4">
        <f t="shared" ref="H55:H60" si="10">A55</f>
        <v>211</v>
      </c>
    </row>
    <row r="56" spans="1:8">
      <c r="A56" s="4">
        <f>A55+1</f>
        <v>212</v>
      </c>
      <c r="C56" t="s">
        <v>22</v>
      </c>
      <c r="E56" s="22">
        <f>E41</f>
        <v>5.5211589517762859E-2</v>
      </c>
      <c r="F56" t="str">
        <f>"Line "&amp;A41&amp;""</f>
        <v>Line 204</v>
      </c>
      <c r="H56" s="4">
        <f t="shared" si="10"/>
        <v>212</v>
      </c>
    </row>
    <row r="57" spans="1:8">
      <c r="E57" s="22"/>
      <c r="H57" s="4"/>
    </row>
    <row r="58" spans="1:8">
      <c r="A58" s="4">
        <f>A56+1</f>
        <v>213</v>
      </c>
      <c r="C58" s="2" t="s">
        <v>198</v>
      </c>
      <c r="E58" s="505">
        <f>E59+E60</f>
        <v>0.1045</v>
      </c>
      <c r="F58" t="s">
        <v>199</v>
      </c>
      <c r="H58" s="4">
        <f t="shared" si="10"/>
        <v>213</v>
      </c>
    </row>
    <row r="59" spans="1:8">
      <c r="A59" s="4">
        <f t="shared" ref="A59:A60" si="11">A58+1</f>
        <v>214</v>
      </c>
      <c r="C59" t="s">
        <v>200</v>
      </c>
      <c r="E59" s="20">
        <v>0.1045</v>
      </c>
      <c r="F59" t="s">
        <v>201</v>
      </c>
      <c r="G59" s="8" t="s">
        <v>111</v>
      </c>
      <c r="H59" s="4">
        <f t="shared" si="10"/>
        <v>214</v>
      </c>
    </row>
    <row r="60" spans="1:8">
      <c r="A60" s="4">
        <f t="shared" si="11"/>
        <v>215</v>
      </c>
      <c r="C60" t="s">
        <v>202</v>
      </c>
      <c r="E60" s="20">
        <v>0</v>
      </c>
      <c r="G60" t="s">
        <v>203</v>
      </c>
      <c r="H60" s="4">
        <f t="shared" si="10"/>
        <v>215</v>
      </c>
    </row>
    <row r="62" spans="1:8">
      <c r="C62" s="1" t="s">
        <v>204</v>
      </c>
      <c r="D62" s="1"/>
    </row>
    <row r="63" spans="1:8">
      <c r="A63" s="4">
        <f>A60+1</f>
        <v>216</v>
      </c>
      <c r="C63" t="s">
        <v>205</v>
      </c>
      <c r="E63" s="19">
        <f>E50*E55</f>
        <v>1.7561749999999998E-2</v>
      </c>
      <c r="F63" t="str">
        <f>"Line "&amp;A50&amp;" * Line "&amp;A55&amp;""</f>
        <v>Line 208 * Line 211</v>
      </c>
      <c r="H63" s="4">
        <f t="shared" ref="H63:H66" si="12">A63</f>
        <v>216</v>
      </c>
    </row>
    <row r="64" spans="1:8">
      <c r="A64" s="4">
        <f>A63+1</f>
        <v>217</v>
      </c>
      <c r="C64" t="s">
        <v>206</v>
      </c>
      <c r="E64" s="19">
        <f>E51*E56</f>
        <v>2.7605794758881429E-4</v>
      </c>
      <c r="F64" t="str">
        <f>"Line "&amp;A51&amp;" * Line "&amp;A56&amp;""</f>
        <v>Line 209 * Line 212</v>
      </c>
      <c r="H64" s="4">
        <f t="shared" si="12"/>
        <v>217</v>
      </c>
    </row>
    <row r="65" spans="1:12">
      <c r="A65" s="4">
        <f>A64+1</f>
        <v>218</v>
      </c>
      <c r="C65" t="s">
        <v>207</v>
      </c>
      <c r="E65" s="25">
        <f>E52*E58</f>
        <v>5.198875E-2</v>
      </c>
      <c r="F65" t="str">
        <f>"Line "&amp;A52&amp;" * Line "&amp;A58&amp;""</f>
        <v>Line 210 * Line 213</v>
      </c>
      <c r="H65" s="4">
        <f t="shared" si="12"/>
        <v>218</v>
      </c>
    </row>
    <row r="66" spans="1:12">
      <c r="A66" s="4">
        <f>A65+1</f>
        <v>219</v>
      </c>
      <c r="C66" s="2" t="s">
        <v>208</v>
      </c>
      <c r="D66" s="2"/>
      <c r="E66" s="370">
        <f>SUM(E63:E65)</f>
        <v>6.982655794758881E-2</v>
      </c>
      <c r="F66" s="35" t="str">
        <f>"Sum of Lines "&amp;A63&amp;" to "&amp;A65&amp;""</f>
        <v>Sum of Lines 216 to 218</v>
      </c>
      <c r="H66" s="4">
        <f t="shared" si="12"/>
        <v>219</v>
      </c>
    </row>
    <row r="68" spans="1:12">
      <c r="A68" s="4">
        <f>A66+1</f>
        <v>220</v>
      </c>
      <c r="C68" s="2" t="s">
        <v>209</v>
      </c>
      <c r="D68" s="2"/>
      <c r="E68" s="22">
        <f>E64+E65</f>
        <v>5.2264807947588816E-2</v>
      </c>
      <c r="F68" t="str">
        <f>"Line "&amp;A64&amp;" + Line "&amp;A65&amp;""</f>
        <v>Line 217 + Line 218</v>
      </c>
      <c r="G68" s="8"/>
      <c r="H68" s="4">
        <f t="shared" ref="H68:H69" si="13">A68</f>
        <v>220</v>
      </c>
    </row>
    <row r="69" spans="1:12">
      <c r="A69" s="4">
        <f>A68+1</f>
        <v>221</v>
      </c>
      <c r="C69" s="2" t="s">
        <v>210</v>
      </c>
      <c r="D69" s="2"/>
      <c r="E69" s="22">
        <f>E60*E52</f>
        <v>0</v>
      </c>
      <c r="F69" t="str">
        <f>"Line "&amp;A52&amp;" * Line "&amp;A60&amp;""</f>
        <v>Line 210 * Line 215</v>
      </c>
      <c r="G69" s="8"/>
      <c r="H69" s="4">
        <f t="shared" si="13"/>
        <v>221</v>
      </c>
    </row>
    <row r="70" spans="1:12">
      <c r="H70" s="4"/>
    </row>
    <row r="71" spans="1:12">
      <c r="A71" s="4">
        <f>A69+1</f>
        <v>222</v>
      </c>
      <c r="C71" t="s">
        <v>211</v>
      </c>
      <c r="D71" s="2"/>
      <c r="E71" s="23">
        <f ca="1">E66*E30</f>
        <v>714460515.68749559</v>
      </c>
      <c r="F71" t="str">
        <f>"Line "&amp;A66&amp;" * Line "&amp;A30&amp;""</f>
        <v>Line 219 * Line 115</v>
      </c>
      <c r="H71" s="4">
        <f t="shared" ref="H71:H73" si="14">A71</f>
        <v>222</v>
      </c>
    </row>
    <row r="72" spans="1:12">
      <c r="A72" s="4">
        <f>A71+1</f>
        <v>223</v>
      </c>
      <c r="C72" t="s">
        <v>212</v>
      </c>
      <c r="D72" s="2"/>
      <c r="E72" s="23">
        <f ca="1">E69*E9</f>
        <v>0</v>
      </c>
      <c r="F72" t="str">
        <f>"Line "&amp;A9&amp;" * Line "&amp;A69&amp;""</f>
        <v>Line 102 * Line 221</v>
      </c>
      <c r="H72" s="4">
        <f t="shared" si="14"/>
        <v>223</v>
      </c>
      <c r="K72" s="22"/>
    </row>
    <row r="73" spans="1:12">
      <c r="A73" s="4">
        <f>A72+1</f>
        <v>224</v>
      </c>
      <c r="C73" s="2" t="s">
        <v>213</v>
      </c>
      <c r="D73" s="2"/>
      <c r="E73" s="63">
        <f ca="1">E71-E72</f>
        <v>714460515.68749559</v>
      </c>
      <c r="F73" t="str">
        <f>"Line "&amp;A71&amp;" - Line "&amp;A72&amp;""</f>
        <v>Line 222 - Line 223</v>
      </c>
      <c r="H73" s="4">
        <f t="shared" si="14"/>
        <v>224</v>
      </c>
      <c r="J73" s="22"/>
      <c r="K73" s="24"/>
      <c r="L73" s="24"/>
    </row>
    <row r="74" spans="1:12">
      <c r="J74" s="56"/>
      <c r="K74" s="24"/>
      <c r="L74" s="24"/>
    </row>
    <row r="75" spans="1:12">
      <c r="C75" s="45" t="s">
        <v>214</v>
      </c>
      <c r="D75" s="47"/>
      <c r="E75" s="47"/>
      <c r="F75" s="47"/>
      <c r="G75" s="47"/>
      <c r="J75" s="22"/>
      <c r="K75" s="24"/>
    </row>
    <row r="76" spans="1:12">
      <c r="A76" s="3" t="s">
        <v>100</v>
      </c>
      <c r="B76" s="3"/>
      <c r="C76" s="3" t="s">
        <v>6</v>
      </c>
      <c r="E76" s="3" t="s">
        <v>134</v>
      </c>
      <c r="F76" s="3" t="s">
        <v>135</v>
      </c>
      <c r="G76" s="3" t="s">
        <v>136</v>
      </c>
      <c r="H76" s="3" t="str">
        <f>A76</f>
        <v>Line</v>
      </c>
      <c r="K76" s="24"/>
    </row>
    <row r="77" spans="1:12">
      <c r="C77" s="1" t="s">
        <v>215</v>
      </c>
      <c r="D77" s="1"/>
      <c r="K77" s="24"/>
    </row>
    <row r="78" spans="1:12">
      <c r="A78" s="4">
        <v>300</v>
      </c>
      <c r="C78" t="s">
        <v>216</v>
      </c>
      <c r="E78" s="44">
        <v>386998160</v>
      </c>
      <c r="F78" t="s">
        <v>217</v>
      </c>
      <c r="H78" s="4">
        <f t="shared" ref="H78:H80" si="15">A78</f>
        <v>300</v>
      </c>
    </row>
    <row r="79" spans="1:12">
      <c r="A79" s="4">
        <f>A78+1</f>
        <v>301</v>
      </c>
      <c r="C79" t="s">
        <v>218</v>
      </c>
      <c r="E79" s="32">
        <f>'24-Allocators'!C64</f>
        <v>0.29759276086494879</v>
      </c>
      <c r="F79" t="s">
        <v>219</v>
      </c>
      <c r="H79" s="4">
        <f t="shared" si="15"/>
        <v>301</v>
      </c>
    </row>
    <row r="80" spans="1:12">
      <c r="A80" s="4">
        <f>A79+1</f>
        <v>302</v>
      </c>
      <c r="C80" s="2" t="s">
        <v>220</v>
      </c>
      <c r="D80" s="2"/>
      <c r="E80" s="63">
        <f>+E78*E79</f>
        <v>115167850.8840552</v>
      </c>
      <c r="F80" t="str">
        <f>"Line "&amp;A78&amp;" * Line "&amp;A79&amp;""</f>
        <v>Line 300 * Line 301</v>
      </c>
      <c r="H80" s="4">
        <f t="shared" si="15"/>
        <v>302</v>
      </c>
    </row>
    <row r="82" spans="1:8">
      <c r="C82" s="1" t="s">
        <v>221</v>
      </c>
      <c r="D82" s="1"/>
    </row>
    <row r="83" spans="1:8">
      <c r="A83" s="4">
        <f>A80+1</f>
        <v>303</v>
      </c>
      <c r="C83" t="s">
        <v>222</v>
      </c>
      <c r="E83" s="670">
        <v>102363274</v>
      </c>
      <c r="F83" t="s">
        <v>223</v>
      </c>
      <c r="H83" s="4">
        <f t="shared" ref="H83" si="16">A83</f>
        <v>303</v>
      </c>
    </row>
    <row r="84" spans="1:8">
      <c r="A84" s="4">
        <f>A83+1</f>
        <v>304</v>
      </c>
      <c r="C84" t="s">
        <v>224</v>
      </c>
      <c r="E84" s="670">
        <v>4436145</v>
      </c>
      <c r="F84" t="s">
        <v>225</v>
      </c>
      <c r="H84" s="4">
        <f t="shared" ref="H84:H88" si="17">A84</f>
        <v>304</v>
      </c>
    </row>
    <row r="85" spans="1:8">
      <c r="A85" s="4">
        <f>A84+1</f>
        <v>305</v>
      </c>
      <c r="C85" t="s">
        <v>226</v>
      </c>
      <c r="E85" s="670">
        <v>807174</v>
      </c>
      <c r="F85" t="s">
        <v>227</v>
      </c>
      <c r="H85" s="4">
        <f t="shared" si="17"/>
        <v>305</v>
      </c>
    </row>
    <row r="86" spans="1:8">
      <c r="A86" s="4">
        <f t="shared" ref="A86:A91" si="18">A85+1</f>
        <v>306</v>
      </c>
      <c r="C86" t="s">
        <v>228</v>
      </c>
      <c r="E86" s="670">
        <v>37665761</v>
      </c>
      <c r="F86" t="s">
        <v>229</v>
      </c>
      <c r="G86" t="s">
        <v>230</v>
      </c>
      <c r="H86" s="4">
        <f t="shared" si="17"/>
        <v>306</v>
      </c>
    </row>
    <row r="87" spans="1:8">
      <c r="A87" s="4">
        <f t="shared" si="18"/>
        <v>307</v>
      </c>
      <c r="C87" t="s">
        <v>231</v>
      </c>
      <c r="E87" s="695">
        <v>0</v>
      </c>
      <c r="F87" t="s">
        <v>232</v>
      </c>
      <c r="G87" t="s">
        <v>230</v>
      </c>
      <c r="H87" s="4">
        <f t="shared" si="17"/>
        <v>307</v>
      </c>
    </row>
    <row r="88" spans="1:8">
      <c r="A88" s="4">
        <f t="shared" si="18"/>
        <v>308</v>
      </c>
      <c r="C88" s="2" t="s">
        <v>233</v>
      </c>
      <c r="D88" s="2"/>
      <c r="E88" s="63">
        <f>SUM(E83:E87)</f>
        <v>145272354</v>
      </c>
      <c r="F88" s="35" t="str">
        <f>"Sum of Lines "&amp;A83&amp;" to "&amp;A87&amp;""</f>
        <v>Sum of Lines 303 to 307</v>
      </c>
      <c r="H88" s="4">
        <f t="shared" si="17"/>
        <v>308</v>
      </c>
    </row>
    <row r="90" spans="1:8">
      <c r="A90" s="4">
        <f>A88+1</f>
        <v>309</v>
      </c>
      <c r="C90" t="s">
        <v>234</v>
      </c>
      <c r="E90" s="22">
        <f>'24-Allocators'!C23</f>
        <v>0.14690087374748809</v>
      </c>
      <c r="F90" t="s">
        <v>235</v>
      </c>
      <c r="H90" s="4">
        <f t="shared" ref="H90:H91" si="19">A90</f>
        <v>309</v>
      </c>
    </row>
    <row r="91" spans="1:8">
      <c r="A91" s="4">
        <f t="shared" si="18"/>
        <v>310</v>
      </c>
      <c r="C91" s="2" t="s">
        <v>236</v>
      </c>
      <c r="D91" s="2"/>
      <c r="E91" s="63">
        <f>E88*E90</f>
        <v>21340635.733954396</v>
      </c>
      <c r="F91" s="8" t="str">
        <f>"Line "&amp;A90&amp;" *  Line "&amp;A88&amp;""</f>
        <v>Line 309 *  Line 308</v>
      </c>
      <c r="H91" s="4">
        <f t="shared" si="19"/>
        <v>310</v>
      </c>
    </row>
    <row r="93" spans="1:8">
      <c r="A93" s="4">
        <f>A91+1</f>
        <v>311</v>
      </c>
      <c r="C93" s="2" t="s">
        <v>237</v>
      </c>
      <c r="D93" s="2"/>
      <c r="E93" s="63">
        <f>E91+E80</f>
        <v>136508486.6180096</v>
      </c>
      <c r="F93" t="str">
        <f>"Line "&amp;A80&amp;" + Line "&amp;A91&amp;""</f>
        <v>Line 302 + Line 310</v>
      </c>
      <c r="G93" s="36"/>
      <c r="H93" s="4">
        <f t="shared" ref="H93" si="20">A93</f>
        <v>311</v>
      </c>
    </row>
    <row r="95" spans="1:8">
      <c r="A95"/>
      <c r="B95"/>
      <c r="C95" s="45" t="s">
        <v>238</v>
      </c>
      <c r="D95" s="47"/>
      <c r="E95" s="47"/>
      <c r="F95" s="47"/>
      <c r="G95" s="47"/>
    </row>
    <row r="96" spans="1:8">
      <c r="A96" s="3" t="s">
        <v>100</v>
      </c>
      <c r="B96" s="3"/>
      <c r="C96" s="3" t="s">
        <v>6</v>
      </c>
      <c r="E96" s="3"/>
      <c r="F96" s="3" t="s">
        <v>135</v>
      </c>
      <c r="G96" s="3" t="s">
        <v>136</v>
      </c>
      <c r="H96" s="3" t="str">
        <f>A96</f>
        <v>Line</v>
      </c>
    </row>
    <row r="97" spans="1:8">
      <c r="A97" s="4">
        <v>400</v>
      </c>
      <c r="C97" t="s">
        <v>239</v>
      </c>
      <c r="E97" s="800">
        <f>'22-TaxRates'!C6</f>
        <v>0.21</v>
      </c>
      <c r="F97" t="s">
        <v>240</v>
      </c>
      <c r="H97" s="4">
        <f t="shared" ref="H97:H99" si="21">A97</f>
        <v>400</v>
      </c>
    </row>
    <row r="98" spans="1:8">
      <c r="A98" s="4">
        <f>A97+1</f>
        <v>401</v>
      </c>
      <c r="C98" t="s">
        <v>241</v>
      </c>
      <c r="E98" s="801">
        <f>'22-TaxRates'!C7</f>
        <v>8.8400000000000006E-2</v>
      </c>
      <c r="F98" t="s">
        <v>242</v>
      </c>
      <c r="H98" s="4">
        <f t="shared" si="21"/>
        <v>401</v>
      </c>
    </row>
    <row r="99" spans="1:8">
      <c r="A99" s="4">
        <f>A98+1</f>
        <v>402</v>
      </c>
      <c r="C99" s="2" t="s">
        <v>243</v>
      </c>
      <c r="D99" s="2"/>
      <c r="E99" s="799">
        <f>(E97+E98)-(E97*E98)</f>
        <v>0.27983599999999997</v>
      </c>
      <c r="F99" s="8" t="str">
        <f>"(Line "&amp;A97&amp;" + Line "&amp;A98&amp;") - (Line "&amp;A97&amp;" * Line "&amp;A98&amp;")"</f>
        <v>(Line 400 + Line 401) - (Line 400 * Line 401)</v>
      </c>
      <c r="H99" s="4">
        <f t="shared" si="21"/>
        <v>402</v>
      </c>
    </row>
    <row r="101" spans="1:8">
      <c r="C101" s="1" t="s">
        <v>244</v>
      </c>
      <c r="H101" s="4"/>
    </row>
    <row r="102" spans="1:8">
      <c r="A102" s="4">
        <f>A99+1</f>
        <v>403</v>
      </c>
      <c r="C102" t="s">
        <v>245</v>
      </c>
      <c r="E102" s="789">
        <v>12366737.300944462</v>
      </c>
      <c r="F102" s="445" t="s">
        <v>246</v>
      </c>
      <c r="H102" s="4">
        <f t="shared" ref="H102:H103" si="22">A102</f>
        <v>403</v>
      </c>
    </row>
    <row r="103" spans="1:8">
      <c r="A103" s="4">
        <f>A102+1</f>
        <v>404</v>
      </c>
      <c r="C103" s="2" t="s">
        <v>247</v>
      </c>
      <c r="E103" s="536">
        <f>SUM(E102:E102)</f>
        <v>12366737.300944462</v>
      </c>
      <c r="F103" t="str">
        <f>"Line "&amp;A102&amp;""</f>
        <v>Line 403</v>
      </c>
      <c r="H103" s="4">
        <f t="shared" si="22"/>
        <v>404</v>
      </c>
    </row>
    <row r="104" spans="1:8">
      <c r="E104" s="12"/>
      <c r="H104" s="4"/>
    </row>
    <row r="105" spans="1:8">
      <c r="C105" s="1" t="s">
        <v>248</v>
      </c>
      <c r="D105" s="1"/>
      <c r="E105" s="12"/>
    </row>
    <row r="106" spans="1:8">
      <c r="A106" s="4">
        <f>A103+1</f>
        <v>405</v>
      </c>
      <c r="C106" s="8" t="s">
        <v>249</v>
      </c>
      <c r="E106" s="790">
        <v>-22467507.798090994</v>
      </c>
      <c r="F106" s="445" t="s">
        <v>250</v>
      </c>
      <c r="G106" t="s">
        <v>251</v>
      </c>
      <c r="H106" s="4">
        <f t="shared" ref="H106:H108" si="23">A106</f>
        <v>405</v>
      </c>
    </row>
    <row r="107" spans="1:8">
      <c r="A107" s="4">
        <f t="shared" ref="A107" si="24">A106+1</f>
        <v>406</v>
      </c>
      <c r="C107" t="s">
        <v>252</v>
      </c>
      <c r="E107" s="377">
        <v>-730746.12297081097</v>
      </c>
      <c r="F107" s="445" t="s">
        <v>253</v>
      </c>
      <c r="H107" s="4">
        <f t="shared" si="23"/>
        <v>406</v>
      </c>
    </row>
    <row r="108" spans="1:8">
      <c r="A108" s="4">
        <f>A107+1</f>
        <v>407</v>
      </c>
      <c r="C108" s="2" t="s">
        <v>254</v>
      </c>
      <c r="D108" s="2"/>
      <c r="E108" s="63">
        <f>SUM(E106:E107)</f>
        <v>-23198253.921061806</v>
      </c>
      <c r="F108" t="str">
        <f>"Line "&amp;A106&amp;" + Line "&amp;A107&amp;""</f>
        <v>Line 405 + Line 406</v>
      </c>
      <c r="H108" s="4">
        <f t="shared" si="23"/>
        <v>407</v>
      </c>
    </row>
    <row r="109" spans="1:8">
      <c r="E109" s="11"/>
    </row>
    <row r="110" spans="1:8">
      <c r="A110" s="4">
        <f>A108+1</f>
        <v>408</v>
      </c>
      <c r="C110" s="2" t="s">
        <v>255</v>
      </c>
      <c r="E110" s="63">
        <f ca="1">(((E115*E116)+E119-E120)*(E117/(1-E117)))+E118/(1-E117)</f>
        <v>180389848.73817015</v>
      </c>
      <c r="F110" t="str">
        <f>"Line "&amp;A112&amp;""</f>
        <v>Line 409</v>
      </c>
      <c r="H110" s="4">
        <f t="shared" ref="H110" si="25">A110</f>
        <v>408</v>
      </c>
    </row>
    <row r="112" spans="1:8">
      <c r="A112" s="4">
        <f>A110+1</f>
        <v>409</v>
      </c>
      <c r="C112" t="s">
        <v>256</v>
      </c>
      <c r="H112" s="4">
        <f t="shared" ref="H112" si="26">A112</f>
        <v>409</v>
      </c>
    </row>
    <row r="114" spans="1:8">
      <c r="C114" t="s">
        <v>257</v>
      </c>
    </row>
    <row r="115" spans="1:8">
      <c r="A115" s="4">
        <f>A112+1</f>
        <v>410</v>
      </c>
      <c r="C115" s="26" t="s">
        <v>258</v>
      </c>
      <c r="D115" s="26"/>
      <c r="E115" s="23">
        <f ca="1">+E30</f>
        <v>10231930896.891169</v>
      </c>
      <c r="F115" t="str">
        <f>"Line "&amp;A30&amp;""</f>
        <v>Line 115</v>
      </c>
      <c r="G115" s="12"/>
      <c r="H115" s="4">
        <f t="shared" ref="H115:H120" si="27">A115</f>
        <v>410</v>
      </c>
    </row>
    <row r="116" spans="1:8">
      <c r="A116" s="4">
        <f>A115+1</f>
        <v>411</v>
      </c>
      <c r="C116" s="9" t="s">
        <v>259</v>
      </c>
      <c r="D116" s="9"/>
      <c r="E116" s="22">
        <f>+E68</f>
        <v>5.2264807947588816E-2</v>
      </c>
      <c r="F116" t="str">
        <f>"Line "&amp;A68&amp;""</f>
        <v>Line 220</v>
      </c>
      <c r="H116" s="4">
        <f t="shared" si="27"/>
        <v>411</v>
      </c>
    </row>
    <row r="117" spans="1:8">
      <c r="A117" s="4">
        <f t="shared" ref="A117:A120" si="28">A116+1</f>
        <v>412</v>
      </c>
      <c r="C117" s="26" t="s">
        <v>260</v>
      </c>
      <c r="D117" s="26"/>
      <c r="E117" s="802">
        <f>+E99</f>
        <v>0.27983599999999997</v>
      </c>
      <c r="F117" t="str">
        <f>"Line "&amp;A99&amp;""</f>
        <v>Line 402</v>
      </c>
      <c r="H117" s="4">
        <f t="shared" si="27"/>
        <v>412</v>
      </c>
    </row>
    <row r="118" spans="1:8">
      <c r="A118" s="4">
        <f t="shared" si="28"/>
        <v>413</v>
      </c>
      <c r="C118" s="26" t="s">
        <v>261</v>
      </c>
      <c r="D118" s="26"/>
      <c r="E118" s="23">
        <f>+E108</f>
        <v>-23198253.921061806</v>
      </c>
      <c r="F118" t="str">
        <f>"Line "&amp;A108&amp;""</f>
        <v>Line 407</v>
      </c>
      <c r="H118" s="4">
        <f t="shared" si="27"/>
        <v>413</v>
      </c>
    </row>
    <row r="119" spans="1:8">
      <c r="A119" s="4">
        <f t="shared" si="28"/>
        <v>414</v>
      </c>
      <c r="C119" s="26" t="s">
        <v>262</v>
      </c>
      <c r="D119" s="26"/>
      <c r="E119" s="23">
        <f>+E103</f>
        <v>12366737.300944462</v>
      </c>
      <c r="F119" t="str">
        <f>"Line "&amp;A103&amp;""</f>
        <v>Line 404</v>
      </c>
      <c r="H119" s="4">
        <f t="shared" si="27"/>
        <v>414</v>
      </c>
    </row>
    <row r="120" spans="1:8">
      <c r="A120" s="4">
        <f t="shared" si="28"/>
        <v>415</v>
      </c>
      <c r="C120" s="26" t="s">
        <v>263</v>
      </c>
      <c r="D120" s="26"/>
      <c r="E120" s="23">
        <f ca="1">E72</f>
        <v>0</v>
      </c>
      <c r="F120" t="str">
        <f>"Line "&amp;A72&amp;""</f>
        <v>Line 223</v>
      </c>
      <c r="H120" s="4">
        <f t="shared" si="27"/>
        <v>415</v>
      </c>
    </row>
    <row r="121" spans="1:8">
      <c r="H121" s="4"/>
    </row>
    <row r="122" spans="1:8">
      <c r="C122" s="45" t="s">
        <v>264</v>
      </c>
      <c r="D122" s="47"/>
      <c r="E122" s="47"/>
      <c r="F122" s="47"/>
      <c r="G122" s="47"/>
    </row>
    <row r="123" spans="1:8">
      <c r="A123" s="3" t="s">
        <v>100</v>
      </c>
      <c r="B123" s="3"/>
      <c r="C123" s="3" t="s">
        <v>6</v>
      </c>
      <c r="E123" s="3" t="s">
        <v>134</v>
      </c>
      <c r="F123" s="3" t="s">
        <v>135</v>
      </c>
      <c r="G123" s="3" t="s">
        <v>136</v>
      </c>
      <c r="H123" s="3" t="str">
        <f>A123</f>
        <v>Line</v>
      </c>
    </row>
    <row r="124" spans="1:8">
      <c r="C124" s="1" t="s">
        <v>265</v>
      </c>
      <c r="D124" s="1"/>
    </row>
    <row r="125" spans="1:8">
      <c r="A125" s="4">
        <v>500</v>
      </c>
      <c r="C125" t="s">
        <v>266</v>
      </c>
      <c r="E125" s="23">
        <f>'18-OandM'!P10</f>
        <v>648895032.04825652</v>
      </c>
      <c r="F125" t="s">
        <v>267</v>
      </c>
      <c r="H125" s="4">
        <f t="shared" ref="H125:H160" si="29">A125</f>
        <v>500</v>
      </c>
    </row>
    <row r="126" spans="1:8">
      <c r="A126" s="4">
        <f>A125+1</f>
        <v>501</v>
      </c>
      <c r="C126" t="s">
        <v>268</v>
      </c>
      <c r="E126" s="23">
        <f>'19-AandG'!F46</f>
        <v>400409889.77531981</v>
      </c>
      <c r="F126" t="s">
        <v>269</v>
      </c>
      <c r="H126" s="4">
        <f t="shared" si="29"/>
        <v>501</v>
      </c>
    </row>
    <row r="127" spans="1:8">
      <c r="A127" s="4">
        <f t="shared" ref="A127:A137" si="30">A126+1</f>
        <v>502</v>
      </c>
      <c r="C127" t="s">
        <v>270</v>
      </c>
      <c r="E127" s="23">
        <f>'15-NUC'!C16</f>
        <v>7472552.4640722312</v>
      </c>
      <c r="F127" t="s">
        <v>271</v>
      </c>
      <c r="H127" s="4">
        <f t="shared" si="29"/>
        <v>502</v>
      </c>
    </row>
    <row r="128" spans="1:8">
      <c r="A128" s="4">
        <f t="shared" si="30"/>
        <v>503</v>
      </c>
      <c r="C128" t="s">
        <v>272</v>
      </c>
      <c r="E128" s="23">
        <f>'11-Depreciation'!O15+'11-Depreciation'!C61</f>
        <v>497742978.89928067</v>
      </c>
      <c r="F128" t="s">
        <v>273</v>
      </c>
      <c r="H128" s="4">
        <f t="shared" si="29"/>
        <v>503</v>
      </c>
    </row>
    <row r="129" spans="1:8">
      <c r="A129" s="4">
        <f t="shared" si="30"/>
        <v>504</v>
      </c>
      <c r="C129" s="8" t="s">
        <v>274</v>
      </c>
      <c r="E129" s="23">
        <f>'11-Depreciation'!F131</f>
        <v>2482563.4968008399</v>
      </c>
      <c r="F129" t="s">
        <v>275</v>
      </c>
      <c r="H129" s="4">
        <f t="shared" si="29"/>
        <v>504</v>
      </c>
    </row>
    <row r="130" spans="1:8">
      <c r="A130" s="4">
        <f t="shared" si="30"/>
        <v>505</v>
      </c>
      <c r="C130" t="s">
        <v>276</v>
      </c>
      <c r="E130" s="23">
        <f ca="1">'8-AbandonedPlant'!I14</f>
        <v>0</v>
      </c>
      <c r="F130" t="s">
        <v>277</v>
      </c>
      <c r="H130" s="4">
        <f t="shared" si="29"/>
        <v>505</v>
      </c>
    </row>
    <row r="131" spans="1:8">
      <c r="A131" s="4">
        <f t="shared" si="30"/>
        <v>506</v>
      </c>
      <c r="C131" t="s">
        <v>278</v>
      </c>
      <c r="E131" s="23">
        <f ca="1">E73</f>
        <v>714460515.68749559</v>
      </c>
      <c r="F131" t="str">
        <f>"Line "&amp;A73&amp;""</f>
        <v>Line 224</v>
      </c>
      <c r="H131" s="4">
        <f t="shared" si="29"/>
        <v>506</v>
      </c>
    </row>
    <row r="132" spans="1:8">
      <c r="A132" s="4">
        <f t="shared" si="30"/>
        <v>507</v>
      </c>
      <c r="C132" t="s">
        <v>279</v>
      </c>
      <c r="E132" s="23">
        <f>E93</f>
        <v>136508486.6180096</v>
      </c>
      <c r="F132" t="str">
        <f>"Line "&amp;A93&amp;""</f>
        <v>Line 311</v>
      </c>
      <c r="H132" s="4">
        <f t="shared" si="29"/>
        <v>507</v>
      </c>
    </row>
    <row r="133" spans="1:8">
      <c r="A133" s="4">
        <f t="shared" si="30"/>
        <v>508</v>
      </c>
      <c r="C133" t="s">
        <v>280</v>
      </c>
      <c r="E133" s="23">
        <f ca="1">E110</f>
        <v>180389848.73817015</v>
      </c>
      <c r="F133" t="str">
        <f>"Line "&amp;A110&amp;""</f>
        <v>Line 408</v>
      </c>
      <c r="H133" s="4">
        <f t="shared" si="29"/>
        <v>508</v>
      </c>
    </row>
    <row r="134" spans="1:8">
      <c r="A134" s="4">
        <f t="shared" si="30"/>
        <v>509</v>
      </c>
      <c r="C134" t="s">
        <v>55</v>
      </c>
      <c r="E134" s="23">
        <f>-'20-RevenueCredits'!H10</f>
        <v>-17464775</v>
      </c>
      <c r="F134" t="s">
        <v>281</v>
      </c>
      <c r="G134" t="s">
        <v>282</v>
      </c>
      <c r="H134" s="4">
        <f t="shared" si="29"/>
        <v>509</v>
      </c>
    </row>
    <row r="135" spans="1:8">
      <c r="A135" s="4">
        <f t="shared" si="30"/>
        <v>510</v>
      </c>
      <c r="C135" t="s">
        <v>283</v>
      </c>
      <c r="E135" s="23">
        <f>-'21-NPandS'!C39</f>
        <v>-17690454.906901166</v>
      </c>
      <c r="F135" t="s">
        <v>284</v>
      </c>
      <c r="G135" t="s">
        <v>282</v>
      </c>
      <c r="H135" s="4">
        <f t="shared" si="29"/>
        <v>510</v>
      </c>
    </row>
    <row r="136" spans="1:8">
      <c r="A136" s="4">
        <f t="shared" si="30"/>
        <v>511</v>
      </c>
      <c r="C136" t="s">
        <v>285</v>
      </c>
      <c r="E136" s="17">
        <f>'17-RegAssets-1'!E27</f>
        <v>0</v>
      </c>
      <c r="F136" t="s">
        <v>286</v>
      </c>
      <c r="G136" t="s">
        <v>287</v>
      </c>
      <c r="H136" s="4">
        <f t="shared" si="29"/>
        <v>511</v>
      </c>
    </row>
    <row r="137" spans="1:8">
      <c r="A137" s="4">
        <f t="shared" si="30"/>
        <v>512</v>
      </c>
      <c r="C137" s="2" t="s">
        <v>288</v>
      </c>
      <c r="D137" s="2"/>
      <c r="E137" s="63">
        <f ca="1">SUM(E125:E136)</f>
        <v>2553206637.8205042</v>
      </c>
      <c r="F137" t="str">
        <f>"Sum of Lines "&amp;A125&amp;" to Line "&amp;A136&amp;""</f>
        <v>Sum of Lines 500 to Line 511</v>
      </c>
      <c r="H137" s="4">
        <f t="shared" si="29"/>
        <v>512</v>
      </c>
    </row>
    <row r="138" spans="1:8">
      <c r="H138" s="4"/>
    </row>
    <row r="139" spans="1:8">
      <c r="C139" s="1" t="s">
        <v>289</v>
      </c>
      <c r="D139" s="1"/>
      <c r="H139" s="4"/>
    </row>
    <row r="140" spans="1:8">
      <c r="A140" s="4">
        <f>+A137+1</f>
        <v>513</v>
      </c>
      <c r="C140" t="s">
        <v>290</v>
      </c>
      <c r="E140" s="372">
        <f>'25-RFandUFactors'!E21</f>
        <v>7.5170000000000011E-3</v>
      </c>
      <c r="F140" t="s">
        <v>291</v>
      </c>
      <c r="H140" s="4">
        <f t="shared" si="29"/>
        <v>513</v>
      </c>
    </row>
    <row r="141" spans="1:8">
      <c r="A141" s="4">
        <f>A140+1</f>
        <v>514</v>
      </c>
      <c r="C141" t="s">
        <v>292</v>
      </c>
      <c r="D141" s="2"/>
      <c r="E141" s="33">
        <f>'25-RFandUFactors'!E22</f>
        <v>2.7300000000000002E-4</v>
      </c>
      <c r="F141" t="s">
        <v>293</v>
      </c>
      <c r="H141" s="4">
        <f t="shared" si="29"/>
        <v>514</v>
      </c>
    </row>
    <row r="142" spans="1:8">
      <c r="A142" s="4">
        <f>A141+1</f>
        <v>515</v>
      </c>
      <c r="C142" s="2" t="s">
        <v>294</v>
      </c>
      <c r="D142" s="2"/>
      <c r="E142" s="63">
        <f ca="1">(E140+E141)*E137</f>
        <v>19889479.708621729</v>
      </c>
      <c r="F142" s="8" t="str">
        <f>"Line "&amp;A137&amp;" * (Line "&amp;A140&amp;" + Line "&amp;A141&amp;")"</f>
        <v>Line 512 * (Line 513 + Line 514)</v>
      </c>
      <c r="H142" s="4">
        <f t="shared" si="29"/>
        <v>515</v>
      </c>
    </row>
    <row r="143" spans="1:8">
      <c r="H143" s="4"/>
    </row>
    <row r="144" spans="1:8">
      <c r="A144" s="4">
        <f>A142+1</f>
        <v>516</v>
      </c>
      <c r="C144" s="2" t="s">
        <v>295</v>
      </c>
      <c r="D144" s="2"/>
      <c r="E144" s="63">
        <f ca="1">E142+E137</f>
        <v>2573096117.5291257</v>
      </c>
      <c r="F144" t="str">
        <f>"Line "&amp;A137&amp;" + Line "&amp;A142&amp;""</f>
        <v>Line 512 + Line 515</v>
      </c>
      <c r="H144" s="4">
        <f t="shared" si="29"/>
        <v>516</v>
      </c>
    </row>
    <row r="145" spans="1:8">
      <c r="H145" s="4"/>
    </row>
    <row r="146" spans="1:8">
      <c r="A146"/>
      <c r="B146"/>
      <c r="C146" s="45" t="s">
        <v>296</v>
      </c>
      <c r="D146" s="47"/>
      <c r="E146" s="47"/>
      <c r="F146" s="47"/>
      <c r="G146" s="47"/>
    </row>
    <row r="147" spans="1:8">
      <c r="A147" s="3" t="s">
        <v>100</v>
      </c>
      <c r="B147" s="3"/>
      <c r="C147" s="3" t="s">
        <v>6</v>
      </c>
      <c r="E147" s="3" t="s">
        <v>134</v>
      </c>
      <c r="F147" s="3" t="s">
        <v>135</v>
      </c>
      <c r="G147" s="3" t="s">
        <v>136</v>
      </c>
      <c r="H147" s="3" t="str">
        <f>A147</f>
        <v>Line</v>
      </c>
    </row>
    <row r="148" spans="1:8">
      <c r="A148" s="4">
        <v>600</v>
      </c>
      <c r="C148" t="s">
        <v>295</v>
      </c>
      <c r="E148" s="23">
        <f ca="1">+E144</f>
        <v>2573096117.5291257</v>
      </c>
      <c r="F148" t="str">
        <f>"Line "&amp;A144&amp;""</f>
        <v>Line 516</v>
      </c>
      <c r="H148" s="4">
        <f t="shared" si="29"/>
        <v>600</v>
      </c>
    </row>
    <row r="149" spans="1:8">
      <c r="A149" s="4">
        <f>A148+1</f>
        <v>601</v>
      </c>
      <c r="C149" t="s">
        <v>297</v>
      </c>
      <c r="E149" s="23">
        <f ca="1">'2-ITRR'!D34</f>
        <v>302150263.24919975</v>
      </c>
      <c r="F149" t="str">
        <f>CONCATENATE("2-ITRR, L. ",'2-ITRR'!A34)</f>
        <v>2-ITRR, L. 209</v>
      </c>
      <c r="H149" s="4">
        <f t="shared" si="29"/>
        <v>601</v>
      </c>
    </row>
    <row r="150" spans="1:8">
      <c r="A150" s="4">
        <f>A149+1</f>
        <v>602</v>
      </c>
      <c r="C150" t="s">
        <v>14</v>
      </c>
      <c r="E150" s="17">
        <f>IF(G1&gt;2020,'4-ATA'!B95,0)</f>
        <v>289713269</v>
      </c>
      <c r="F150" t="str">
        <f>CONCATENATE("4-ATA, L. ",'4-ATA'!A95)</f>
        <v>4-ATA, L. 400</v>
      </c>
      <c r="G150" s="36"/>
      <c r="H150" s="4">
        <f t="shared" si="29"/>
        <v>602</v>
      </c>
    </row>
    <row r="151" spans="1:8">
      <c r="A151" s="4">
        <f>A150+1</f>
        <v>603</v>
      </c>
      <c r="C151" s="2" t="s">
        <v>298</v>
      </c>
      <c r="E151" s="63">
        <f ca="1">SUM(E148:E150)</f>
        <v>3164959649.7783256</v>
      </c>
      <c r="F151" t="str">
        <f>"Sum of Lines "&amp;A148&amp;" to Line "&amp;A150&amp;""</f>
        <v>Sum of Lines 600 to Line 602</v>
      </c>
      <c r="H151" s="4">
        <f t="shared" si="29"/>
        <v>603</v>
      </c>
    </row>
    <row r="152" spans="1:8">
      <c r="H152" s="4"/>
    </row>
    <row r="153" spans="1:8">
      <c r="A153"/>
      <c r="B153"/>
      <c r="C153" s="45" t="s">
        <v>299</v>
      </c>
      <c r="D153" s="47"/>
      <c r="E153" s="47"/>
      <c r="F153" s="47"/>
      <c r="G153" s="47"/>
    </row>
    <row r="154" spans="1:8">
      <c r="A154" s="3" t="s">
        <v>100</v>
      </c>
      <c r="B154" s="3"/>
      <c r="C154" s="3" t="s">
        <v>6</v>
      </c>
      <c r="E154" s="3" t="s">
        <v>134</v>
      </c>
      <c r="F154" s="3" t="s">
        <v>135</v>
      </c>
      <c r="G154" s="3" t="s">
        <v>136</v>
      </c>
      <c r="H154" s="3" t="str">
        <f>A154</f>
        <v>Line</v>
      </c>
    </row>
    <row r="155" spans="1:8">
      <c r="A155" s="4">
        <v>700</v>
      </c>
      <c r="C155" t="s">
        <v>300</v>
      </c>
      <c r="E155" s="10">
        <f>'25-RFandUFactors'!E23</f>
        <v>2.9529999999999999E-3</v>
      </c>
      <c r="F155" t="s">
        <v>301</v>
      </c>
      <c r="G155" s="3"/>
      <c r="H155" s="4">
        <f t="shared" si="29"/>
        <v>700</v>
      </c>
    </row>
    <row r="156" spans="1:8">
      <c r="E156" s="10"/>
      <c r="F156" s="3"/>
      <c r="G156" s="3"/>
      <c r="H156" s="4"/>
    </row>
    <row r="157" spans="1:8">
      <c r="A157" s="4">
        <f>A155+1</f>
        <v>701</v>
      </c>
      <c r="C157" t="s">
        <v>302</v>
      </c>
      <c r="E157" s="23">
        <f ca="1">E155*E151</f>
        <v>9346125.8457953949</v>
      </c>
      <c r="F157" t="str">
        <f>"Line "&amp;A155&amp;" * Line "&amp;A151&amp;""</f>
        <v>Line 700 * Line 603</v>
      </c>
      <c r="G157" s="3"/>
      <c r="H157" s="4">
        <f t="shared" si="29"/>
        <v>701</v>
      </c>
    </row>
    <row r="158" spans="1:8">
      <c r="A158" s="4">
        <f t="shared" ref="A158:A160" si="31">A157+1</f>
        <v>702</v>
      </c>
      <c r="C158" t="s">
        <v>303</v>
      </c>
      <c r="E158" s="23">
        <f>'23-RetailSGTax'!D38</f>
        <v>4649585.8590092398</v>
      </c>
      <c r="F158" t="s">
        <v>304</v>
      </c>
      <c r="H158" s="4">
        <f t="shared" si="29"/>
        <v>702</v>
      </c>
    </row>
    <row r="159" spans="1:8">
      <c r="A159" s="4">
        <f t="shared" si="31"/>
        <v>703</v>
      </c>
      <c r="C159" t="s">
        <v>298</v>
      </c>
      <c r="E159" s="17">
        <f ca="1">E151</f>
        <v>3164959649.7783256</v>
      </c>
      <c r="F159" t="str">
        <f>"Line "&amp;A151&amp;""</f>
        <v>Line 603</v>
      </c>
      <c r="H159" s="4">
        <f t="shared" si="29"/>
        <v>703</v>
      </c>
    </row>
    <row r="160" spans="1:8">
      <c r="A160" s="4">
        <f t="shared" si="31"/>
        <v>704</v>
      </c>
      <c r="C160" s="2" t="s">
        <v>305</v>
      </c>
      <c r="E160" s="63">
        <f ca="1">SUM(E157:E159)</f>
        <v>3178955361.48313</v>
      </c>
      <c r="F160" t="str">
        <f>"Sum of Lines "&amp;A157&amp;" to Line "&amp;A159&amp;""</f>
        <v>Sum of Lines 701 to Line 703</v>
      </c>
      <c r="H160" s="4">
        <f t="shared" si="29"/>
        <v>704</v>
      </c>
    </row>
    <row r="162" spans="3:7">
      <c r="E162" s="34"/>
      <c r="F162" s="29"/>
    </row>
    <row r="163" spans="3:7">
      <c r="C163" s="7" t="s">
        <v>306</v>
      </c>
    </row>
    <row r="164" spans="3:7">
      <c r="C164" s="813" t="s">
        <v>307</v>
      </c>
      <c r="D164" s="813"/>
      <c r="E164" s="813"/>
      <c r="F164" s="813"/>
      <c r="G164" s="813"/>
    </row>
    <row r="165" spans="3:7">
      <c r="C165" s="814" t="s">
        <v>308</v>
      </c>
      <c r="D165" s="814"/>
      <c r="E165" s="814"/>
      <c r="F165" s="814"/>
      <c r="G165" s="814"/>
    </row>
    <row r="166" spans="3:7" ht="15" customHeight="1">
      <c r="C166" s="815" t="s">
        <v>309</v>
      </c>
      <c r="D166" s="815"/>
      <c r="E166" s="815"/>
      <c r="F166" s="815"/>
      <c r="G166" s="815"/>
    </row>
    <row r="167" spans="3:7">
      <c r="C167" s="815"/>
      <c r="D167" s="815"/>
      <c r="E167" s="815"/>
      <c r="F167" s="815"/>
      <c r="G167" s="815"/>
    </row>
    <row r="168" spans="3:7">
      <c r="C168" s="815"/>
      <c r="D168" s="815"/>
      <c r="E168" s="815"/>
      <c r="F168" s="815"/>
      <c r="G168" s="815"/>
    </row>
    <row r="169" spans="3:7">
      <c r="C169" s="813" t="s">
        <v>310</v>
      </c>
      <c r="D169" s="813"/>
      <c r="E169" s="813"/>
      <c r="F169" s="813"/>
      <c r="G169" s="813"/>
    </row>
  </sheetData>
  <mergeCells count="4">
    <mergeCell ref="C169:G169"/>
    <mergeCell ref="C164:G164"/>
    <mergeCell ref="C165:G165"/>
    <mergeCell ref="C166:G168"/>
  </mergeCells>
  <phoneticPr fontId="113" type="noConversion"/>
  <printOptions horizontalCentered="1"/>
  <pageMargins left="1" right="1" top="1" bottom="1" header="0.5" footer="0.5"/>
  <pageSetup scale="48" fitToHeight="0" orientation="portrait" r:id="rId1"/>
  <headerFooter>
    <oddHeader>&amp;C&amp;"-,Bold"&amp;12Pacific Gas and Electric Company
Formula Rate Model
Schedule 1-BaseTRR</oddHeader>
  </headerFooter>
  <rowBreaks count="1" manualBreakCount="1">
    <brk id="92" max="16383" man="1"/>
  </rowBreaks>
  <customProperties>
    <customPr name="_pios_id" r:id="rId2"/>
    <customPr name="EpmWorksheetKeyString_GUID" r:id="rId3"/>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3">
    <pageSetUpPr fitToPage="1"/>
  </sheetPr>
  <dimension ref="A1:G38"/>
  <sheetViews>
    <sheetView view="pageBreakPreview" topLeftCell="A5" zoomScaleNormal="100" zoomScaleSheetLayoutView="100" zoomScalePageLayoutView="70" workbookViewId="0">
      <selection activeCell="D34" sqref="D34"/>
    </sheetView>
  </sheetViews>
  <sheetFormatPr defaultColWidth="9.140625" defaultRowHeight="15"/>
  <cols>
    <col min="1" max="1" width="4.5703125" bestFit="1" customWidth="1"/>
    <col min="2" max="2" width="45.42578125" bestFit="1" customWidth="1"/>
    <col min="3" max="3" width="4.5703125" customWidth="1"/>
    <col min="4" max="4" width="15.5703125" bestFit="1" customWidth="1"/>
    <col min="5" max="5" width="62.140625" bestFit="1" customWidth="1"/>
    <col min="6" max="6" width="27" customWidth="1"/>
    <col min="7" max="7" width="4.5703125" bestFit="1" customWidth="1"/>
  </cols>
  <sheetData>
    <row r="1" spans="1:7">
      <c r="B1" s="2" t="s">
        <v>10</v>
      </c>
      <c r="F1" s="6" t="str">
        <f>CONCATENATE("Rate Year: ",'1-BaseTRR'!$G$1)</f>
        <v>Rate Year: 2023</v>
      </c>
    </row>
    <row r="2" spans="1:7">
      <c r="F2" s="6" t="str">
        <f>CONCATENATE("Prior Year: ",'1-BaseTRR'!$G$2)</f>
        <v>Prior Year: 2021</v>
      </c>
    </row>
    <row r="3" spans="1:7">
      <c r="B3" s="5"/>
      <c r="G3" s="3"/>
    </row>
    <row r="4" spans="1:7">
      <c r="B4" s="50" t="s">
        <v>311</v>
      </c>
      <c r="C4" s="50"/>
      <c r="D4" s="47"/>
      <c r="E4" s="47"/>
      <c r="F4" s="47"/>
    </row>
    <row r="5" spans="1:7">
      <c r="A5" s="3" t="s">
        <v>100</v>
      </c>
      <c r="B5" s="3" t="s">
        <v>6</v>
      </c>
      <c r="D5" s="3" t="s">
        <v>134</v>
      </c>
      <c r="E5" s="3" t="s">
        <v>135</v>
      </c>
      <c r="F5" s="3" t="s">
        <v>136</v>
      </c>
      <c r="G5" s="3" t="str">
        <f>A5</f>
        <v>Line</v>
      </c>
    </row>
    <row r="6" spans="1:7">
      <c r="A6" s="4">
        <v>100</v>
      </c>
      <c r="B6" t="s">
        <v>312</v>
      </c>
      <c r="C6" s="2"/>
      <c r="G6" s="4">
        <f>A6</f>
        <v>100</v>
      </c>
    </row>
    <row r="7" spans="1:7">
      <c r="A7" s="4"/>
      <c r="G7" s="4"/>
    </row>
    <row r="8" spans="1:7">
      <c r="A8" s="4"/>
      <c r="B8" s="7" t="s">
        <v>313</v>
      </c>
      <c r="C8" s="7"/>
      <c r="G8" s="4"/>
    </row>
    <row r="9" spans="1:7">
      <c r="A9" s="4">
        <f>A6+1</f>
        <v>101</v>
      </c>
      <c r="B9" t="s">
        <v>314</v>
      </c>
      <c r="D9" s="23">
        <f>'7-PlantInService'!P24</f>
        <v>14839705596</v>
      </c>
      <c r="E9" t="s">
        <v>139</v>
      </c>
      <c r="G9" s="4">
        <f t="shared" ref="G9:G34" si="0">A9</f>
        <v>101</v>
      </c>
    </row>
    <row r="10" spans="1:7">
      <c r="A10" s="4">
        <f>A9+1</f>
        <v>102</v>
      </c>
      <c r="B10" t="s">
        <v>315</v>
      </c>
      <c r="D10" s="17">
        <f>'10-AccDep'!P26</f>
        <v>3464493186</v>
      </c>
      <c r="E10" t="s">
        <v>155</v>
      </c>
      <c r="G10" s="4">
        <f t="shared" si="0"/>
        <v>102</v>
      </c>
    </row>
    <row r="11" spans="1:7">
      <c r="A11" s="4">
        <f>A10+1</f>
        <v>103</v>
      </c>
      <c r="B11" s="2" t="s">
        <v>316</v>
      </c>
      <c r="D11" s="63">
        <f>D9-D10</f>
        <v>11375212410</v>
      </c>
      <c r="E11" t="str">
        <f>"Line "&amp;A9&amp;" - Line "&amp;A10&amp;""</f>
        <v>Line 101 - Line 102</v>
      </c>
      <c r="G11" s="4">
        <f t="shared" si="0"/>
        <v>103</v>
      </c>
    </row>
    <row r="12" spans="1:7">
      <c r="A12" s="4"/>
      <c r="G12" s="4"/>
    </row>
    <row r="13" spans="1:7">
      <c r="A13" s="4"/>
      <c r="B13" s="7" t="s">
        <v>317</v>
      </c>
      <c r="C13" s="7"/>
      <c r="G13" s="4"/>
    </row>
    <row r="14" spans="1:7">
      <c r="A14" s="4">
        <f>A11+1</f>
        <v>104</v>
      </c>
      <c r="B14" t="s">
        <v>318</v>
      </c>
      <c r="D14" s="23">
        <f ca="1">'1-BaseTRR'!E137-(('1-BaseTRR'!E125+'1-BaseTRR'!E126)*0.75)</f>
        <v>1766227946.452822</v>
      </c>
      <c r="E14" t="str">
        <f>CONCATENATE("1-BaseTRR, L. ",'1-BaseTRR'!A137," - [75%*(1-BaseTRR, L. 500 + L. 501 )]")</f>
        <v>1-BaseTRR, L. 512 - [75%*(1-BaseTRR, L. 500 + L. 501 )]</v>
      </c>
      <c r="G14" s="4">
        <f t="shared" si="0"/>
        <v>104</v>
      </c>
    </row>
    <row r="15" spans="1:7">
      <c r="A15" s="4">
        <f>+A14+1</f>
        <v>105</v>
      </c>
      <c r="B15" t="s">
        <v>319</v>
      </c>
      <c r="C15" s="518"/>
      <c r="D15" s="23">
        <f>-+'1-BaseTRR'!E128+-'1-BaseTRR'!E129+'11-Depreciation'!C61</f>
        <v>-406087727.93186581</v>
      </c>
      <c r="E15" t="str">
        <f>CONCATENATE("1-BaseTRR, L. ",'1-BaseTRR'!A128," + L. ",'1-BaseTRR'!A129," - ","11-Depreciation, L. ",'11-Depreciation'!A61,", col 1 ")</f>
        <v xml:space="preserve">1-BaseTRR, L. 503 + L. 504 - 11-Depreciation, L. 500, col 1 </v>
      </c>
      <c r="F15" s="336"/>
      <c r="G15" s="4">
        <f t="shared" si="0"/>
        <v>105</v>
      </c>
    </row>
    <row r="16" spans="1:7" ht="30.75" customHeight="1">
      <c r="A16" s="4">
        <f t="shared" ref="A16:A17" si="1">+A15+1</f>
        <v>106</v>
      </c>
      <c r="B16" t="s">
        <v>320</v>
      </c>
      <c r="D16" s="578">
        <f>-('1-BaseTRR'!E25*'1-BaseTRR'!E68)*(1+'1-BaseTRR'!E99/(1-'1-BaseTRR'!E99))-('1-BaseTRR'!E25*'1-BaseTRR'!E63)</f>
        <v>184226635.42228216</v>
      </c>
      <c r="E16" s="37" t="s">
        <v>321</v>
      </c>
      <c r="F16" s="37"/>
      <c r="G16" s="4">
        <f t="shared" si="0"/>
        <v>106</v>
      </c>
    </row>
    <row r="17" spans="1:7">
      <c r="A17" s="4">
        <f t="shared" si="1"/>
        <v>107</v>
      </c>
      <c r="B17" s="2" t="s">
        <v>322</v>
      </c>
      <c r="D17" s="63">
        <f ca="1">SUM(D14:D16)</f>
        <v>1544366853.9432383</v>
      </c>
      <c r="E17" s="8" t="str">
        <f>"Line "&amp;A14&amp;" + Line "&amp;A15&amp;" + Line "&amp;A16&amp;""</f>
        <v>Line 104 + Line 105 + Line 106</v>
      </c>
      <c r="G17" s="4">
        <f t="shared" si="0"/>
        <v>107</v>
      </c>
    </row>
    <row r="18" spans="1:7">
      <c r="A18" s="4">
        <f>+A17+1</f>
        <v>108</v>
      </c>
      <c r="B18" t="s">
        <v>323</v>
      </c>
      <c r="D18" s="19">
        <f ca="1">D17/D11</f>
        <v>0.13576597941903734</v>
      </c>
      <c r="E18" t="str">
        <f>"Line "&amp;A17&amp;" / Line "&amp;A11&amp;""</f>
        <v>Line 107 / Line 103</v>
      </c>
      <c r="G18" s="4">
        <f t="shared" si="0"/>
        <v>108</v>
      </c>
    </row>
    <row r="19" spans="1:7">
      <c r="A19" s="4"/>
      <c r="G19" s="4"/>
    </row>
    <row r="20" spans="1:7">
      <c r="B20" s="50" t="s">
        <v>324</v>
      </c>
      <c r="C20" s="50"/>
      <c r="D20" s="47"/>
      <c r="E20" s="47"/>
      <c r="F20" s="47"/>
    </row>
    <row r="21" spans="1:7">
      <c r="A21" s="3" t="s">
        <v>100</v>
      </c>
      <c r="B21" s="3" t="s">
        <v>6</v>
      </c>
      <c r="D21" s="3" t="s">
        <v>134</v>
      </c>
      <c r="E21" s="3" t="s">
        <v>135</v>
      </c>
      <c r="F21" s="3" t="s">
        <v>136</v>
      </c>
      <c r="G21" s="3" t="str">
        <f>A21</f>
        <v>Line</v>
      </c>
    </row>
    <row r="22" spans="1:7">
      <c r="A22" s="4">
        <v>200</v>
      </c>
      <c r="B22" t="s">
        <v>325</v>
      </c>
      <c r="D22" s="23">
        <f>'9-PlantAdditions'!I39</f>
        <v>1821895836.9891291</v>
      </c>
      <c r="E22" t="s">
        <v>326</v>
      </c>
      <c r="G22" s="4">
        <f t="shared" si="0"/>
        <v>200</v>
      </c>
    </row>
    <row r="23" spans="1:7">
      <c r="A23" s="4">
        <f t="shared" ref="A23" si="2">A22+1</f>
        <v>201</v>
      </c>
      <c r="B23" t="s">
        <v>323</v>
      </c>
      <c r="D23" s="19">
        <f ca="1">D18</f>
        <v>0.13576597941903734</v>
      </c>
      <c r="E23" t="str">
        <f>"Line "&amp;A18&amp;""</f>
        <v>Line 108</v>
      </c>
      <c r="G23" s="4">
        <f t="shared" si="0"/>
        <v>201</v>
      </c>
    </row>
    <row r="24" spans="1:7">
      <c r="A24" s="4"/>
      <c r="D24" s="19"/>
      <c r="G24" s="4"/>
    </row>
    <row r="25" spans="1:7">
      <c r="A25" s="4">
        <f>+A23+1</f>
        <v>202</v>
      </c>
      <c r="B25" t="s">
        <v>327</v>
      </c>
      <c r="D25" s="23">
        <f ca="1">D22*D23</f>
        <v>247351472.70829591</v>
      </c>
      <c r="E25" t="str">
        <f>"Line "&amp;A22&amp;" * Line "&amp;A23&amp;""</f>
        <v>Line 200 * Line 201</v>
      </c>
      <c r="G25" s="4">
        <f t="shared" si="0"/>
        <v>202</v>
      </c>
    </row>
    <row r="26" spans="1:7">
      <c r="A26" s="4">
        <f t="shared" ref="A26:A27" si="3">+A25+1</f>
        <v>203</v>
      </c>
      <c r="B26" t="s">
        <v>328</v>
      </c>
      <c r="C26" s="518"/>
      <c r="D26" s="23">
        <f>'9-PlantAdditions'!F40</f>
        <v>51787437.452360928</v>
      </c>
      <c r="E26" t="str">
        <f>CONCATENATE("9-PlantAdditions, L. ",'9-PlantAdditions'!A40,", ",'9-PlantAdditions'!F10)</f>
        <v>9-PlantAdditions, L. 125, Col 3</v>
      </c>
      <c r="G26" s="4">
        <f t="shared" si="0"/>
        <v>203</v>
      </c>
    </row>
    <row r="27" spans="1:7">
      <c r="A27" s="4">
        <f t="shared" si="3"/>
        <v>204</v>
      </c>
      <c r="B27" t="s">
        <v>329</v>
      </c>
      <c r="D27" s="17">
        <f>+'14-ADIT'!M164</f>
        <v>675796.52347354789</v>
      </c>
      <c r="E27" t="str">
        <f>CONCATENATE("14-ADIT, L. ",'14-ADIT'!A164,", Col 11 ")</f>
        <v xml:space="preserve">14-ADIT, L. 728, Col 11 </v>
      </c>
      <c r="G27" s="4">
        <f t="shared" si="0"/>
        <v>204</v>
      </c>
    </row>
    <row r="28" spans="1:7">
      <c r="A28" s="4">
        <f>+A27+1</f>
        <v>205</v>
      </c>
      <c r="B28" s="2" t="s">
        <v>330</v>
      </c>
      <c r="D28" s="63">
        <f ca="1">SUM(D25:D27)</f>
        <v>299814706.68413037</v>
      </c>
      <c r="E28" t="str">
        <f>"Sum Line "&amp;A25&amp;" to Line "&amp;A27&amp;""</f>
        <v>Sum Line 202 to Line 204</v>
      </c>
      <c r="G28" s="4">
        <f t="shared" si="0"/>
        <v>205</v>
      </c>
    </row>
    <row r="29" spans="1:7">
      <c r="A29" s="4"/>
      <c r="D29" s="12"/>
      <c r="G29" s="4"/>
    </row>
    <row r="30" spans="1:7">
      <c r="A30" s="4">
        <f>A28+1</f>
        <v>206</v>
      </c>
      <c r="B30" t="s">
        <v>290</v>
      </c>
      <c r="D30" s="10">
        <f>'1-BaseTRR'!E140</f>
        <v>7.5170000000000011E-3</v>
      </c>
      <c r="E30" t="str">
        <f>CONCATENATE("1-BaseTRR, L. ",'1-BaseTRR'!A140)</f>
        <v>1-BaseTRR, L. 513</v>
      </c>
      <c r="G30" s="4">
        <f t="shared" si="0"/>
        <v>206</v>
      </c>
    </row>
    <row r="31" spans="1:7">
      <c r="A31" s="4">
        <f t="shared" ref="A31:A32" si="4">A30+1</f>
        <v>207</v>
      </c>
      <c r="B31" t="s">
        <v>292</v>
      </c>
      <c r="D31" s="33">
        <f>'1-BaseTRR'!E141</f>
        <v>2.7300000000000002E-4</v>
      </c>
      <c r="E31" t="str">
        <f>CONCATENATE("1-BaseTRR, L. ",'1-BaseTRR'!A141)</f>
        <v>1-BaseTRR, L. 514</v>
      </c>
      <c r="G31" s="4">
        <f t="shared" si="0"/>
        <v>207</v>
      </c>
    </row>
    <row r="32" spans="1:7">
      <c r="A32" s="4">
        <f t="shared" si="4"/>
        <v>208</v>
      </c>
      <c r="B32" s="2" t="s">
        <v>294</v>
      </c>
      <c r="D32" s="63">
        <f ca="1">(D30+D31)*D28</f>
        <v>2335556.565069376</v>
      </c>
      <c r="E32" s="8" t="str">
        <f>"Line "&amp;A28&amp;" * (Line "&amp;A31&amp;" + Line "&amp;A30&amp;")"</f>
        <v>Line 205 * (Line 207 + Line 206)</v>
      </c>
      <c r="G32" s="4">
        <f t="shared" si="0"/>
        <v>208</v>
      </c>
    </row>
    <row r="33" spans="1:7">
      <c r="A33" s="4"/>
      <c r="D33" s="23"/>
      <c r="E33" s="8"/>
      <c r="G33" s="4"/>
    </row>
    <row r="34" spans="1:7">
      <c r="A34" s="4">
        <f>A32+1</f>
        <v>209</v>
      </c>
      <c r="B34" s="2" t="s">
        <v>331</v>
      </c>
      <c r="D34" s="63">
        <f ca="1">D32+D28</f>
        <v>302150263.24919975</v>
      </c>
      <c r="E34" t="str">
        <f>"Line "&amp;A28&amp;" + Line "&amp;A32&amp;""</f>
        <v>Line 205 + Line 208</v>
      </c>
      <c r="G34" s="4">
        <f t="shared" si="0"/>
        <v>209</v>
      </c>
    </row>
    <row r="36" spans="1:7">
      <c r="B36" s="7"/>
    </row>
    <row r="38" spans="1:7">
      <c r="D38" s="8"/>
    </row>
  </sheetData>
  <printOptions horizontalCentered="1"/>
  <pageMargins left="1" right="1" top="1" bottom="1" header="0.5" footer="0.5"/>
  <pageSetup scale="50" orientation="portrait" r:id="rId1"/>
  <headerFooter>
    <oddHeader>&amp;C&amp;"-,Bold"&amp;12Pacific Gas and Electric Company
Formula Rate Model
Schedule 2-ITRR</oddHeader>
  </headerFooter>
  <customProperties>
    <customPr name="_pios_id" r:id="rId2"/>
    <customPr name="EpmWorksheetKeyString_GUID" r:id="rId3"/>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4">
    <pageSetUpPr fitToPage="1"/>
  </sheetPr>
  <dimension ref="A1:J115"/>
  <sheetViews>
    <sheetView view="pageBreakPreview" topLeftCell="A26" zoomScaleNormal="85" zoomScaleSheetLayoutView="100" zoomScalePageLayoutView="70" workbookViewId="0">
      <selection activeCell="F43" sqref="F43"/>
    </sheetView>
  </sheetViews>
  <sheetFormatPr defaultColWidth="9.140625" defaultRowHeight="15"/>
  <cols>
    <col min="1" max="1" width="4.5703125" style="4" bestFit="1" customWidth="1"/>
    <col min="2" max="2" width="2.140625" style="4" bestFit="1" customWidth="1"/>
    <col min="3" max="3" width="73.42578125" bestFit="1" customWidth="1"/>
    <col min="4" max="4" width="4.5703125" customWidth="1"/>
    <col min="5" max="5" width="20.140625" bestFit="1" customWidth="1"/>
    <col min="6" max="6" width="42.140625" bestFit="1" customWidth="1"/>
    <col min="7" max="7" width="20.140625" customWidth="1"/>
    <col min="8" max="8" width="4.5703125" bestFit="1" customWidth="1"/>
    <col min="9" max="9" width="2.140625" customWidth="1"/>
  </cols>
  <sheetData>
    <row r="1" spans="1:10">
      <c r="C1" s="5" t="s">
        <v>12</v>
      </c>
      <c r="F1" s="6"/>
      <c r="G1" s="6" t="str">
        <f>CONCATENATE("Prior Year: ",'1-BaseTRR'!$G$2)</f>
        <v>Prior Year: 2021</v>
      </c>
    </row>
    <row r="2" spans="1:10">
      <c r="C2" s="39" t="s">
        <v>131</v>
      </c>
      <c r="F2" s="6"/>
    </row>
    <row r="3" spans="1:10">
      <c r="A3" s="5"/>
      <c r="B3" s="5"/>
      <c r="C3" s="2"/>
      <c r="I3" s="6"/>
      <c r="J3" s="2"/>
    </row>
    <row r="4" spans="1:10">
      <c r="C4" s="45" t="s">
        <v>133</v>
      </c>
      <c r="D4" s="46"/>
      <c r="E4" s="47"/>
      <c r="F4" s="47"/>
      <c r="G4" s="47"/>
    </row>
    <row r="5" spans="1:10">
      <c r="A5" s="3" t="s">
        <v>100</v>
      </c>
      <c r="B5" s="3"/>
      <c r="C5" s="3" t="s">
        <v>6</v>
      </c>
      <c r="E5" s="3" t="s">
        <v>134</v>
      </c>
      <c r="F5" s="3" t="s">
        <v>135</v>
      </c>
      <c r="G5" s="3" t="s">
        <v>136</v>
      </c>
      <c r="H5" s="3" t="str">
        <f>A5</f>
        <v>Line</v>
      </c>
    </row>
    <row r="6" spans="1:10">
      <c r="A6"/>
      <c r="B6"/>
      <c r="C6" s="1" t="s">
        <v>137</v>
      </c>
      <c r="D6" s="1"/>
    </row>
    <row r="7" spans="1:10">
      <c r="A7" s="4">
        <v>100</v>
      </c>
      <c r="C7" t="s">
        <v>138</v>
      </c>
      <c r="E7" s="13">
        <f>'7-PlantInService'!P25</f>
        <v>14305324872.538462</v>
      </c>
      <c r="F7" t="s">
        <v>332</v>
      </c>
      <c r="G7" t="s">
        <v>333</v>
      </c>
      <c r="H7" s="4">
        <f>A7</f>
        <v>100</v>
      </c>
    </row>
    <row r="8" spans="1:10">
      <c r="A8" s="4">
        <f>A7+1</f>
        <v>101</v>
      </c>
      <c r="C8" t="s">
        <v>141</v>
      </c>
      <c r="E8" s="13">
        <f>'7-PlantInService'!D129</f>
        <v>1335633986.7146969</v>
      </c>
      <c r="F8" t="s">
        <v>334</v>
      </c>
      <c r="G8" t="s">
        <v>335</v>
      </c>
      <c r="H8" s="4">
        <f t="shared" ref="H8:H10" si="0">A8</f>
        <v>101</v>
      </c>
    </row>
    <row r="9" spans="1:10">
      <c r="A9" s="4">
        <f t="shared" ref="A9:A10" si="1">A8+1</f>
        <v>102</v>
      </c>
      <c r="C9" t="s">
        <v>143</v>
      </c>
      <c r="E9" s="14">
        <f ca="1">+'8-AbandonedPlant'!N14</f>
        <v>0</v>
      </c>
      <c r="F9" t="s">
        <v>336</v>
      </c>
      <c r="G9" t="s">
        <v>335</v>
      </c>
      <c r="H9" s="4">
        <f t="shared" si="0"/>
        <v>102</v>
      </c>
    </row>
    <row r="10" spans="1:10">
      <c r="A10" s="4">
        <f t="shared" si="1"/>
        <v>103</v>
      </c>
      <c r="C10" s="2" t="s">
        <v>145</v>
      </c>
      <c r="D10" s="2"/>
      <c r="E10" s="15">
        <f ca="1">SUM(E7:E9)</f>
        <v>15640958859.253159</v>
      </c>
      <c r="F10" s="35" t="str">
        <f>"Sum of Lines "&amp;A7&amp;" to "&amp;A9&amp;""</f>
        <v>Sum of Lines 100 to 102</v>
      </c>
      <c r="H10" s="4">
        <f t="shared" si="0"/>
        <v>103</v>
      </c>
    </row>
    <row r="11" spans="1:10">
      <c r="E11" s="24"/>
    </row>
    <row r="12" spans="1:10">
      <c r="C12" s="1" t="s">
        <v>146</v>
      </c>
      <c r="D12" s="1"/>
      <c r="E12" s="24"/>
    </row>
    <row r="13" spans="1:10">
      <c r="A13" s="4">
        <f>A10+1</f>
        <v>104</v>
      </c>
      <c r="C13" t="s">
        <v>147</v>
      </c>
      <c r="E13" s="13">
        <f>'13-WorkCap'!E26</f>
        <v>88812496.20718953</v>
      </c>
      <c r="F13" t="s">
        <v>337</v>
      </c>
      <c r="G13" t="s">
        <v>333</v>
      </c>
      <c r="H13" s="4">
        <f t="shared" ref="H13:H16" si="2">A13</f>
        <v>104</v>
      </c>
    </row>
    <row r="14" spans="1:10">
      <c r="A14" s="4">
        <f>A13+1</f>
        <v>105</v>
      </c>
      <c r="C14" t="s">
        <v>149</v>
      </c>
      <c r="E14" s="13">
        <f>'13-WorkCap'!F57</f>
        <v>73885932</v>
      </c>
      <c r="F14" t="s">
        <v>338</v>
      </c>
      <c r="G14" t="s">
        <v>333</v>
      </c>
      <c r="H14" s="4">
        <f t="shared" si="2"/>
        <v>105</v>
      </c>
    </row>
    <row r="15" spans="1:10">
      <c r="A15" s="4">
        <f t="shared" ref="A15:A16" si="3">A14+1</f>
        <v>106</v>
      </c>
      <c r="C15" t="s">
        <v>151</v>
      </c>
      <c r="E15" s="17">
        <f>(E80+E81)/10</f>
        <v>104930492.18235764</v>
      </c>
      <c r="F15" t="str">
        <f>"(Line "&amp;A80&amp;" + Line "&amp;A81&amp;") / 10"</f>
        <v>(Line 400 + Line 401) / 10</v>
      </c>
      <c r="H15" s="4">
        <f t="shared" si="2"/>
        <v>106</v>
      </c>
    </row>
    <row r="16" spans="1:10">
      <c r="A16" s="4">
        <f t="shared" si="3"/>
        <v>107</v>
      </c>
      <c r="C16" s="2" t="s">
        <v>152</v>
      </c>
      <c r="D16" s="2"/>
      <c r="E16" s="15">
        <f>SUM(E13:E15)</f>
        <v>267628920.38954717</v>
      </c>
      <c r="F16" s="35" t="str">
        <f>"Sum of Lines "&amp;A13&amp;" to "&amp;A15&amp;""</f>
        <v>Sum of Lines 104 to 106</v>
      </c>
      <c r="H16" s="4">
        <f t="shared" si="2"/>
        <v>107</v>
      </c>
    </row>
    <row r="17" spans="1:9">
      <c r="E17" s="24"/>
    </row>
    <row r="18" spans="1:9">
      <c r="C18" s="1" t="s">
        <v>153</v>
      </c>
      <c r="D18" s="1"/>
      <c r="E18" s="24"/>
    </row>
    <row r="19" spans="1:9">
      <c r="A19" s="4">
        <f>A16+1</f>
        <v>108</v>
      </c>
      <c r="C19" t="s">
        <v>154</v>
      </c>
      <c r="E19" s="13">
        <f>-'10-AccDep'!P27</f>
        <v>-3364442063.7692308</v>
      </c>
      <c r="F19" t="s">
        <v>339</v>
      </c>
      <c r="G19" t="s">
        <v>340</v>
      </c>
      <c r="H19" s="4">
        <f t="shared" ref="H19:H30" si="4">A19</f>
        <v>108</v>
      </c>
    </row>
    <row r="20" spans="1:9">
      <c r="A20" s="4">
        <f>A19+1</f>
        <v>109</v>
      </c>
      <c r="C20" t="s">
        <v>157</v>
      </c>
      <c r="E20" s="14">
        <f>-'10-AccDep'!D129</f>
        <v>-450164942.20070398</v>
      </c>
      <c r="F20" t="s">
        <v>341</v>
      </c>
      <c r="G20" t="s">
        <v>342</v>
      </c>
      <c r="H20" s="4">
        <f t="shared" si="4"/>
        <v>109</v>
      </c>
    </row>
    <row r="21" spans="1:9">
      <c r="A21" s="4">
        <f>A20+1</f>
        <v>110</v>
      </c>
      <c r="C21" s="2" t="s">
        <v>159</v>
      </c>
      <c r="D21" s="2"/>
      <c r="E21" s="352">
        <f>E19+E20</f>
        <v>-3814607005.9699349</v>
      </c>
      <c r="F21" t="str">
        <f>"Line "&amp;A19&amp;" + Line "&amp;A20&amp;""</f>
        <v>Line 108 + Line 109</v>
      </c>
      <c r="H21" s="4">
        <f t="shared" si="4"/>
        <v>110</v>
      </c>
    </row>
    <row r="22" spans="1:9">
      <c r="E22" s="24"/>
    </row>
    <row r="23" spans="1:9">
      <c r="A23" s="4">
        <f>A21+1</f>
        <v>111</v>
      </c>
      <c r="B23" s="4" t="s">
        <v>160</v>
      </c>
      <c r="C23" s="5" t="s">
        <v>161</v>
      </c>
      <c r="D23" s="5"/>
      <c r="E23" s="23">
        <f>'14-ADIT'!D23</f>
        <v>-1488412230.1796651</v>
      </c>
      <c r="F23" t="s">
        <v>343</v>
      </c>
      <c r="G23" t="s">
        <v>344</v>
      </c>
      <c r="H23" s="4">
        <f t="shared" si="4"/>
        <v>111</v>
      </c>
      <c r="I23" t="s">
        <v>160</v>
      </c>
    </row>
    <row r="24" spans="1:9">
      <c r="A24" s="4">
        <v>111</v>
      </c>
      <c r="B24" s="4" t="s">
        <v>163</v>
      </c>
      <c r="C24" s="201" t="s">
        <v>164</v>
      </c>
      <c r="D24" s="5"/>
      <c r="E24" s="23">
        <f>+'17-RegAssets-1'!C48</f>
        <v>-547222220.12686849</v>
      </c>
      <c r="F24" t="s">
        <v>345</v>
      </c>
      <c r="G24" t="s">
        <v>344</v>
      </c>
      <c r="H24" s="4">
        <f t="shared" si="4"/>
        <v>111</v>
      </c>
      <c r="I24" t="s">
        <v>163</v>
      </c>
    </row>
    <row r="25" spans="1:9">
      <c r="A25" s="4">
        <v>111</v>
      </c>
      <c r="B25" s="4" t="s">
        <v>166</v>
      </c>
      <c r="C25" s="201" t="s">
        <v>167</v>
      </c>
      <c r="D25" s="5"/>
      <c r="E25" s="23">
        <f>+E23+E24</f>
        <v>-2035634450.3065336</v>
      </c>
      <c r="F25" t="str">
        <f>"Line "&amp;A23&amp;"a + Line "&amp;A24&amp;"b"</f>
        <v>Line 111a + Line 111b</v>
      </c>
      <c r="G25" t="s">
        <v>344</v>
      </c>
      <c r="H25" s="4">
        <f t="shared" si="4"/>
        <v>111</v>
      </c>
      <c r="I25" t="s">
        <v>166</v>
      </c>
    </row>
    <row r="26" spans="1:9">
      <c r="A26" s="4">
        <f>A23+1</f>
        <v>112</v>
      </c>
      <c r="C26" s="2" t="s">
        <v>346</v>
      </c>
      <c r="D26" s="2"/>
      <c r="E26" s="23">
        <f>-'15-NUC'!C20</f>
        <v>-163713376.0194256</v>
      </c>
      <c r="F26" t="s">
        <v>347</v>
      </c>
      <c r="G26" t="s">
        <v>342</v>
      </c>
      <c r="H26" s="4">
        <f t="shared" si="4"/>
        <v>112</v>
      </c>
    </row>
    <row r="27" spans="1:9">
      <c r="A27" s="4">
        <f>A26+1</f>
        <v>113</v>
      </c>
      <c r="C27" s="2" t="str">
        <f>+'1-BaseTRR'!C27</f>
        <v>Unfunded Reserves</v>
      </c>
      <c r="D27" s="2"/>
      <c r="E27" s="23">
        <f>'16-UnfundedReserves'!E5</f>
        <v>-96615214</v>
      </c>
      <c r="F27" t="s">
        <v>348</v>
      </c>
      <c r="G27" t="s">
        <v>335</v>
      </c>
      <c r="H27" s="4">
        <f t="shared" si="4"/>
        <v>113</v>
      </c>
    </row>
    <row r="28" spans="1:9">
      <c r="A28" s="4">
        <f>A27+1</f>
        <v>114</v>
      </c>
      <c r="C28" s="2" t="s">
        <v>171</v>
      </c>
      <c r="D28" s="2"/>
      <c r="E28" s="13">
        <f>'17-RegAssets-1'!E26</f>
        <v>0</v>
      </c>
      <c r="F28" t="s">
        <v>349</v>
      </c>
      <c r="G28" t="s">
        <v>335</v>
      </c>
      <c r="H28" s="4">
        <f t="shared" si="4"/>
        <v>114</v>
      </c>
    </row>
    <row r="29" spans="1:9">
      <c r="C29" s="2"/>
      <c r="D29" s="2"/>
      <c r="E29" s="13"/>
      <c r="H29" s="4"/>
    </row>
    <row r="30" spans="1:9">
      <c r="A30" s="4">
        <f>A28+1</f>
        <v>115</v>
      </c>
      <c r="C30" s="2" t="s">
        <v>173</v>
      </c>
      <c r="D30" s="2"/>
      <c r="E30" s="63">
        <f ca="1">+E10+E16+E21+E25+E26+E28+E27</f>
        <v>9798017733.3468113</v>
      </c>
      <c r="F30" t="str">
        <f>"Sum of Lines "&amp;A10&amp;", "&amp;A16&amp;", "&amp;A21&amp;" and Lines "&amp;A25&amp;B25&amp;" to "&amp;A28&amp;""</f>
        <v>Sum of Lines 103, 107, 110 and Lines 111c to 114</v>
      </c>
      <c r="H30" s="4">
        <f t="shared" si="4"/>
        <v>115</v>
      </c>
    </row>
    <row r="31" spans="1:9">
      <c r="E31" s="8"/>
      <c r="H31" s="4"/>
    </row>
    <row r="32" spans="1:9">
      <c r="C32" s="45" t="s">
        <v>174</v>
      </c>
      <c r="D32" s="47"/>
      <c r="E32" s="47"/>
      <c r="F32" s="47"/>
      <c r="G32" s="47"/>
    </row>
    <row r="33" spans="1:8">
      <c r="C33" s="2" t="s">
        <v>350</v>
      </c>
    </row>
    <row r="34" spans="1:8">
      <c r="C34" s="813" t="s">
        <v>351</v>
      </c>
      <c r="D34" s="813"/>
      <c r="E34" s="813"/>
      <c r="F34" s="813"/>
      <c r="G34" s="813"/>
    </row>
    <row r="35" spans="1:8">
      <c r="C35" s="5"/>
    </row>
    <row r="36" spans="1:8">
      <c r="A36" s="3" t="s">
        <v>100</v>
      </c>
      <c r="B36" s="3"/>
      <c r="C36" s="3" t="s">
        <v>6</v>
      </c>
      <c r="E36" s="3" t="s">
        <v>134</v>
      </c>
      <c r="F36" s="3" t="s">
        <v>135</v>
      </c>
      <c r="G36" s="3" t="s">
        <v>136</v>
      </c>
      <c r="H36" s="3" t="str">
        <f>A36</f>
        <v>Line</v>
      </c>
    </row>
    <row r="37" spans="1:8" ht="77.25" customHeight="1">
      <c r="A37" s="4">
        <v>200</v>
      </c>
      <c r="C37" t="s">
        <v>352</v>
      </c>
      <c r="E37" s="43">
        <v>0.1045</v>
      </c>
      <c r="F37" s="42" t="s">
        <v>353</v>
      </c>
      <c r="G37" s="37" t="s">
        <v>354</v>
      </c>
      <c r="H37" s="4">
        <f t="shared" ref="H37" si="5">A37</f>
        <v>200</v>
      </c>
    </row>
    <row r="38" spans="1:8">
      <c r="C38" s="5"/>
    </row>
    <row r="39" spans="1:8">
      <c r="C39" s="1" t="s">
        <v>204</v>
      </c>
      <c r="D39" s="1"/>
    </row>
    <row r="40" spans="1:8" ht="45">
      <c r="A40" s="4">
        <f>A37+1</f>
        <v>201</v>
      </c>
      <c r="C40" t="s">
        <v>205</v>
      </c>
      <c r="E40" s="20">
        <f>('5-CostofCap-3'!F22/('5-CostofCap-2'!C13-'5-CostofCap-2'!C15+'5-CostofCap-2'!C17+'5-CostofCap-2'!C19+'5-CostofCap-2'!C21-'5-CostofCap-2'!C23-'5-CostofCap-2'!C25-'5-CostofCap-2'!C27))*'1-BaseTRR'!E50</f>
        <v>1.8592311354064698E-2</v>
      </c>
      <c r="F40" s="37" t="s">
        <v>355</v>
      </c>
      <c r="G40" t="s">
        <v>333</v>
      </c>
      <c r="H40" s="4">
        <f t="shared" ref="H40:H43" si="6">A40</f>
        <v>201</v>
      </c>
    </row>
    <row r="41" spans="1:8">
      <c r="A41" s="4">
        <f>A40+1</f>
        <v>202</v>
      </c>
      <c r="C41" t="s">
        <v>206</v>
      </c>
      <c r="E41" s="20">
        <f>'1-BaseTRR'!E64</f>
        <v>2.7605794758881429E-4</v>
      </c>
      <c r="F41" t="str">
        <f>CONCATENATE("1-BaseTRR, L. ",'1-BaseTRR'!A64)</f>
        <v>1-BaseTRR, L. 217</v>
      </c>
      <c r="H41" s="4">
        <f t="shared" si="6"/>
        <v>202</v>
      </c>
    </row>
    <row r="42" spans="1:8">
      <c r="A42" s="4">
        <f>A41+1</f>
        <v>203</v>
      </c>
      <c r="C42" t="s">
        <v>207</v>
      </c>
      <c r="E42" s="410">
        <f>E37*'1-BaseTRR'!E52</f>
        <v>5.198875E-2</v>
      </c>
      <c r="F42" t="str">
        <f>CONCATENATE("Line ",A37," * ","1-BaseTRR, L. ",'1-BaseTRR'!A52)</f>
        <v>Line 200 * 1-BaseTRR, L. 210</v>
      </c>
      <c r="H42" s="4">
        <f t="shared" si="6"/>
        <v>203</v>
      </c>
    </row>
    <row r="43" spans="1:8">
      <c r="A43" s="4">
        <f>A42+1</f>
        <v>204</v>
      </c>
      <c r="C43" s="2" t="s">
        <v>208</v>
      </c>
      <c r="D43" s="2"/>
      <c r="E43" s="370">
        <f>SUM(E40:E42)</f>
        <v>7.0857119301653504E-2</v>
      </c>
      <c r="F43" s="35" t="str">
        <f>"Sum of Lines "&amp;A40&amp;" to "&amp;A42&amp;""</f>
        <v>Sum of Lines 201 to 203</v>
      </c>
      <c r="H43" s="4">
        <f t="shared" si="6"/>
        <v>204</v>
      </c>
    </row>
    <row r="45" spans="1:8">
      <c r="A45" s="4">
        <f>A43+1</f>
        <v>205</v>
      </c>
      <c r="C45" s="2" t="s">
        <v>209</v>
      </c>
      <c r="D45" s="2"/>
      <c r="E45" s="370">
        <f>E41+E42</f>
        <v>5.2264807947588816E-2</v>
      </c>
      <c r="F45" t="str">
        <f>"Line "&amp;A41&amp;" + Line "&amp;A42&amp;""</f>
        <v>Line 202 + Line 203</v>
      </c>
      <c r="G45" s="8"/>
      <c r="H45" s="4">
        <f t="shared" ref="H45" si="7">A45</f>
        <v>205</v>
      </c>
    </row>
    <row r="46" spans="1:8">
      <c r="A46" s="4">
        <f>A45+1</f>
        <v>206</v>
      </c>
      <c r="C46" s="2" t="s">
        <v>210</v>
      </c>
      <c r="D46" s="2"/>
      <c r="E46" s="370">
        <f>'1-BaseTRR'!E69</f>
        <v>0</v>
      </c>
      <c r="F46" t="str">
        <f>CONCATENATE("1-BaseTRR, L. ",'1-BaseTRR'!A69)</f>
        <v>1-BaseTRR, L. 221</v>
      </c>
      <c r="G46" s="8"/>
      <c r="H46" s="4"/>
    </row>
    <row r="47" spans="1:8">
      <c r="H47" s="4"/>
    </row>
    <row r="48" spans="1:8">
      <c r="A48" s="4">
        <f>A46+1</f>
        <v>207</v>
      </c>
      <c r="C48" t="s">
        <v>211</v>
      </c>
      <c r="D48" s="2"/>
      <c r="E48" s="13">
        <f ca="1">E43*E30</f>
        <v>694259311.45147169</v>
      </c>
      <c r="F48" t="str">
        <f>"Line "&amp;A43&amp;" * Line "&amp;A30&amp;""</f>
        <v>Line 204 * Line 115</v>
      </c>
      <c r="H48" s="4">
        <f t="shared" ref="H48" si="8">A48</f>
        <v>207</v>
      </c>
    </row>
    <row r="49" spans="1:8">
      <c r="A49" s="4">
        <f>A48+1</f>
        <v>208</v>
      </c>
      <c r="C49" t="s">
        <v>212</v>
      </c>
      <c r="D49" s="2"/>
      <c r="E49" s="23">
        <f ca="1">E46*E9</f>
        <v>0</v>
      </c>
      <c r="F49" t="str">
        <f>"Line "&amp;A9&amp;" * Line "&amp;A46&amp;""</f>
        <v>Line 102 * Line 206</v>
      </c>
      <c r="H49" s="4"/>
    </row>
    <row r="50" spans="1:8">
      <c r="A50" s="4">
        <f>A49+1</f>
        <v>209</v>
      </c>
      <c r="C50" s="2" t="s">
        <v>213</v>
      </c>
      <c r="D50" s="2"/>
      <c r="E50" s="63">
        <f ca="1">E48-E49</f>
        <v>694259311.45147169</v>
      </c>
      <c r="F50" t="str">
        <f>"Line "&amp;A48&amp;" - Line "&amp;A49&amp;""</f>
        <v>Line 207 - Line 208</v>
      </c>
      <c r="H50" s="4"/>
    </row>
    <row r="52" spans="1:8">
      <c r="C52" s="45" t="s">
        <v>356</v>
      </c>
      <c r="D52" s="47"/>
      <c r="E52" s="47"/>
      <c r="F52" s="47"/>
      <c r="G52" s="47"/>
    </row>
    <row r="53" spans="1:8">
      <c r="C53" s="2" t="s">
        <v>350</v>
      </c>
    </row>
    <row r="54" spans="1:8">
      <c r="C54" s="813" t="s">
        <v>357</v>
      </c>
      <c r="D54" s="813"/>
      <c r="E54" s="813"/>
      <c r="F54" s="813"/>
      <c r="G54" s="813"/>
    </row>
    <row r="55" spans="1:8">
      <c r="C55" s="5"/>
    </row>
    <row r="56" spans="1:8">
      <c r="A56" s="3" t="s">
        <v>100</v>
      </c>
      <c r="B56" s="3"/>
      <c r="C56" s="3" t="s">
        <v>6</v>
      </c>
      <c r="E56" s="3" t="s">
        <v>134</v>
      </c>
      <c r="F56" s="3" t="s">
        <v>135</v>
      </c>
      <c r="G56" s="3" t="s">
        <v>136</v>
      </c>
      <c r="H56" s="3" t="str">
        <f>A56</f>
        <v>Line</v>
      </c>
    </row>
    <row r="57" spans="1:8">
      <c r="A57" s="4">
        <v>300</v>
      </c>
      <c r="C57" t="s">
        <v>239</v>
      </c>
      <c r="E57" s="22">
        <f>'22-TaxRates'!C13</f>
        <v>0.21</v>
      </c>
      <c r="F57" t="s">
        <v>358</v>
      </c>
      <c r="H57" s="4">
        <f t="shared" ref="H57:H59" si="9">A57</f>
        <v>300</v>
      </c>
    </row>
    <row r="58" spans="1:8">
      <c r="A58" s="4">
        <f>A57+1</f>
        <v>301</v>
      </c>
      <c r="C58" t="s">
        <v>241</v>
      </c>
      <c r="E58" s="410">
        <f>'22-TaxRates'!C14</f>
        <v>8.8400000000000006E-2</v>
      </c>
      <c r="F58" t="s">
        <v>359</v>
      </c>
      <c r="H58" s="4">
        <f t="shared" si="9"/>
        <v>301</v>
      </c>
    </row>
    <row r="59" spans="1:8">
      <c r="A59" s="4">
        <f>A58+1</f>
        <v>302</v>
      </c>
      <c r="C59" s="2" t="s">
        <v>243</v>
      </c>
      <c r="D59" s="2"/>
      <c r="E59" s="370">
        <f>(E57+E58)-(E57*E58)</f>
        <v>0.27983599999999997</v>
      </c>
      <c r="F59" s="8" t="str">
        <f>"(Line "&amp;A57&amp;" + Line "&amp;A58&amp;") - (Line "&amp;A57&amp;" * Line "&amp;A58&amp;")"</f>
        <v>(Line 300 + Line 301) - (Line 300 * Line 301)</v>
      </c>
      <c r="H59" s="4">
        <f t="shared" si="9"/>
        <v>302</v>
      </c>
    </row>
    <row r="61" spans="1:8">
      <c r="A61" s="4">
        <f>A59+1</f>
        <v>303</v>
      </c>
      <c r="C61" s="2" t="s">
        <v>255</v>
      </c>
      <c r="E61" s="15">
        <f ca="1">(((E66*E67)+E70-E71)*(E68/(1-E68)))+E69/(1-E68)</f>
        <v>171577648.42165416</v>
      </c>
      <c r="F61" t="str">
        <f>"Line "&amp;A63</f>
        <v>Line 304</v>
      </c>
      <c r="H61" s="4">
        <f t="shared" ref="H61" si="10">A61</f>
        <v>303</v>
      </c>
    </row>
    <row r="63" spans="1:8">
      <c r="A63" s="4">
        <f>A61+1</f>
        <v>304</v>
      </c>
      <c r="C63" t="s">
        <v>360</v>
      </c>
      <c r="H63" s="4">
        <f t="shared" ref="H63" si="11">A63</f>
        <v>304</v>
      </c>
    </row>
    <row r="65" spans="1:8">
      <c r="C65" t="s">
        <v>257</v>
      </c>
    </row>
    <row r="66" spans="1:8">
      <c r="A66" s="4">
        <f>A63+1</f>
        <v>305</v>
      </c>
      <c r="C66" s="26" t="s">
        <v>258</v>
      </c>
      <c r="D66" s="26"/>
      <c r="E66" s="13">
        <f ca="1">+E30</f>
        <v>9798017733.3468113</v>
      </c>
      <c r="F66" t="str">
        <f>"Line "&amp;A30</f>
        <v>Line 115</v>
      </c>
      <c r="G66" s="12"/>
      <c r="H66" s="4">
        <f t="shared" ref="H66:H70" si="12">A66</f>
        <v>305</v>
      </c>
    </row>
    <row r="67" spans="1:8">
      <c r="A67" s="4">
        <f>A66+1</f>
        <v>306</v>
      </c>
      <c r="C67" s="9" t="s">
        <v>259</v>
      </c>
      <c r="D67" s="9"/>
      <c r="E67" s="22">
        <f>E45</f>
        <v>5.2264807947588816E-2</v>
      </c>
      <c r="F67" t="str">
        <f>"Line "&amp;A45</f>
        <v>Line 205</v>
      </c>
      <c r="H67" s="4">
        <f t="shared" si="12"/>
        <v>306</v>
      </c>
    </row>
    <row r="68" spans="1:8">
      <c r="A68" s="4">
        <f t="shared" ref="A68:A69" si="13">A67+1</f>
        <v>307</v>
      </c>
      <c r="C68" s="26" t="s">
        <v>260</v>
      </c>
      <c r="D68" s="26"/>
      <c r="E68" s="19">
        <f>E59</f>
        <v>0.27983599999999997</v>
      </c>
      <c r="F68" t="str">
        <f>"Line "&amp;A59</f>
        <v>Line 302</v>
      </c>
      <c r="H68" s="4">
        <f t="shared" si="12"/>
        <v>307</v>
      </c>
    </row>
    <row r="69" spans="1:8">
      <c r="A69" s="4">
        <f t="shared" si="13"/>
        <v>308</v>
      </c>
      <c r="C69" s="26" t="s">
        <v>261</v>
      </c>
      <c r="D69" s="26"/>
      <c r="E69" s="13">
        <f>'1-BaseTRR'!E108</f>
        <v>-23198253.921061806</v>
      </c>
      <c r="F69" t="str">
        <f>CONCATENATE("1-BaseTRR, L. ",'1-BaseTRR'!A108)</f>
        <v>1-BaseTRR, L. 407</v>
      </c>
      <c r="H69" s="4">
        <f t="shared" si="12"/>
        <v>308</v>
      </c>
    </row>
    <row r="70" spans="1:8">
      <c r="A70" s="4">
        <f>A69+1</f>
        <v>309</v>
      </c>
      <c r="C70" s="26" t="s">
        <v>262</v>
      </c>
      <c r="D70" s="26"/>
      <c r="E70" s="13">
        <f>'1-BaseTRR'!E103</f>
        <v>12366737.300944462</v>
      </c>
      <c r="F70" t="str">
        <f>CONCATENATE("1-BaseTRR, L. ",'1-BaseTRR'!A103)</f>
        <v>1-BaseTRR, L. 404</v>
      </c>
      <c r="H70" s="4">
        <f t="shared" si="12"/>
        <v>309</v>
      </c>
    </row>
    <row r="71" spans="1:8">
      <c r="A71" s="4">
        <f t="shared" ref="A71" si="14">A70+1</f>
        <v>310</v>
      </c>
      <c r="C71" s="26" t="s">
        <v>361</v>
      </c>
      <c r="D71" s="26"/>
      <c r="E71" s="23">
        <f ca="1">E49</f>
        <v>0</v>
      </c>
      <c r="F71" t="str">
        <f>"Line "&amp;A49&amp;""</f>
        <v>Line 208</v>
      </c>
      <c r="H71" s="4"/>
    </row>
    <row r="73" spans="1:8">
      <c r="C73" s="45" t="s">
        <v>362</v>
      </c>
      <c r="D73" s="47"/>
      <c r="E73" s="47"/>
      <c r="F73" s="47"/>
      <c r="G73" s="47"/>
    </row>
    <row r="74" spans="1:8">
      <c r="C74" s="2" t="s">
        <v>350</v>
      </c>
    </row>
    <row r="75" spans="1:8">
      <c r="C75" s="812" t="str">
        <f>"1) Input the Annual True-up Adjustment that was included in the Prior Year's rates on Line "&amp;A101&amp;" and input the Rate Year the ATA trued-up. (For example,  if the Prior Year is 2021, then the ATA that was included in the 2021 rates was the ATA for 2019.)"</f>
        <v>1) Input the Annual True-up Adjustment that was included in the Prior Year's rates on Line 416 and input the Rate Year the ATA trued-up. (For example,  if the Prior Year is 2021, then the ATA that was included in the 2021 rates was the ATA for 2019.)</v>
      </c>
      <c r="D75" s="812"/>
      <c r="E75" s="812"/>
      <c r="F75" s="812"/>
      <c r="G75" s="812"/>
    </row>
    <row r="76" spans="1:8">
      <c r="C76" s="812"/>
      <c r="D76" s="812"/>
      <c r="E76" s="812"/>
      <c r="F76" s="812"/>
      <c r="G76" s="812"/>
    </row>
    <row r="77" spans="1:8">
      <c r="C77" s="35"/>
    </row>
    <row r="78" spans="1:8">
      <c r="A78" s="3" t="s">
        <v>100</v>
      </c>
      <c r="B78" s="3"/>
      <c r="C78" s="3" t="s">
        <v>6</v>
      </c>
      <c r="E78" s="3" t="s">
        <v>134</v>
      </c>
      <c r="F78" s="3" t="s">
        <v>135</v>
      </c>
      <c r="G78" s="3" t="s">
        <v>136</v>
      </c>
      <c r="H78" s="3" t="str">
        <f>A78</f>
        <v>Line</v>
      </c>
    </row>
    <row r="79" spans="1:8">
      <c r="C79" s="1" t="s">
        <v>265</v>
      </c>
      <c r="D79" s="1"/>
    </row>
    <row r="80" spans="1:8">
      <c r="A80" s="4">
        <v>400</v>
      </c>
      <c r="C80" t="s">
        <v>266</v>
      </c>
      <c r="E80" s="13">
        <f>'1-BaseTRR'!E125</f>
        <v>648895032.04825652</v>
      </c>
      <c r="F80" t="str">
        <f>CONCATENATE("1-BaseTRR, L. ",'1-BaseTRR'!A125)</f>
        <v>1-BaseTRR, L. 500</v>
      </c>
      <c r="H80" s="4">
        <f t="shared" ref="H80:H94" si="15">A80</f>
        <v>400</v>
      </c>
    </row>
    <row r="81" spans="1:8">
      <c r="A81" s="4">
        <f>A80+1</f>
        <v>401</v>
      </c>
      <c r="C81" t="s">
        <v>268</v>
      </c>
      <c r="E81" s="13">
        <f>'1-BaseTRR'!E126</f>
        <v>400409889.77531981</v>
      </c>
      <c r="F81" t="str">
        <f>CONCATENATE("1-BaseTRR, L. ",'1-BaseTRR'!A126)</f>
        <v>1-BaseTRR, L. 501</v>
      </c>
      <c r="H81" s="4">
        <f t="shared" si="15"/>
        <v>401</v>
      </c>
    </row>
    <row r="82" spans="1:8">
      <c r="A82" s="4">
        <f t="shared" ref="A82:A91" si="16">A81+1</f>
        <v>402</v>
      </c>
      <c r="C82" t="s">
        <v>270</v>
      </c>
      <c r="E82" s="13">
        <f>'1-BaseTRR'!E127</f>
        <v>7472552.4640722312</v>
      </c>
      <c r="F82" t="str">
        <f>CONCATENATE("1-BaseTRR, L. ",'1-BaseTRR'!A127)</f>
        <v>1-BaseTRR, L. 502</v>
      </c>
      <c r="H82" s="4">
        <f t="shared" si="15"/>
        <v>402</v>
      </c>
    </row>
    <row r="83" spans="1:8">
      <c r="A83" s="4">
        <f t="shared" si="16"/>
        <v>403</v>
      </c>
      <c r="C83" t="s">
        <v>272</v>
      </c>
      <c r="E83" s="13">
        <f>'1-BaseTRR'!E128</f>
        <v>497742978.89928067</v>
      </c>
      <c r="F83" t="str">
        <f>CONCATENATE("1-BaseTRR, L. ",'1-BaseTRR'!A128)</f>
        <v>1-BaseTRR, L. 503</v>
      </c>
      <c r="H83" s="4">
        <f t="shared" si="15"/>
        <v>403</v>
      </c>
    </row>
    <row r="84" spans="1:8">
      <c r="A84" s="4">
        <f t="shared" si="16"/>
        <v>404</v>
      </c>
      <c r="C84" t="s">
        <v>276</v>
      </c>
      <c r="E84" s="13">
        <f ca="1">+'8-AbandonedPlant'!I14</f>
        <v>0</v>
      </c>
      <c r="F84" t="s">
        <v>277</v>
      </c>
      <c r="H84" s="4">
        <f t="shared" si="15"/>
        <v>404</v>
      </c>
    </row>
    <row r="85" spans="1:8">
      <c r="A85" s="4">
        <f t="shared" si="16"/>
        <v>405</v>
      </c>
      <c r="C85" t="s">
        <v>278</v>
      </c>
      <c r="E85" s="13">
        <f ca="1">E50</f>
        <v>694259311.45147169</v>
      </c>
      <c r="F85" t="str">
        <f>"Line "&amp;A50&amp;""</f>
        <v>Line 209</v>
      </c>
      <c r="H85" s="4">
        <f t="shared" si="15"/>
        <v>405</v>
      </c>
    </row>
    <row r="86" spans="1:8">
      <c r="A86" s="4">
        <f t="shared" si="16"/>
        <v>406</v>
      </c>
      <c r="C86" t="s">
        <v>279</v>
      </c>
      <c r="E86" s="13">
        <f>'1-BaseTRR'!E132</f>
        <v>136508486.6180096</v>
      </c>
      <c r="F86" t="str">
        <f>CONCATENATE("1-BaseTRR, L. ",'1-BaseTRR'!A132)</f>
        <v>1-BaseTRR, L. 507</v>
      </c>
      <c r="H86" s="4">
        <f t="shared" si="15"/>
        <v>406</v>
      </c>
    </row>
    <row r="87" spans="1:8">
      <c r="A87" s="4">
        <f t="shared" si="16"/>
        <v>407</v>
      </c>
      <c r="C87" t="s">
        <v>280</v>
      </c>
      <c r="E87" s="13">
        <f ca="1">E61</f>
        <v>171577648.42165416</v>
      </c>
      <c r="F87" t="str">
        <f>"Line "&amp;A61&amp;""</f>
        <v>Line 303</v>
      </c>
      <c r="H87" s="4">
        <f t="shared" si="15"/>
        <v>407</v>
      </c>
    </row>
    <row r="88" spans="1:8">
      <c r="A88" s="4">
        <f t="shared" si="16"/>
        <v>408</v>
      </c>
      <c r="C88" t="s">
        <v>55</v>
      </c>
      <c r="E88" s="13">
        <f>'1-BaseTRR'!E134</f>
        <v>-17464775</v>
      </c>
      <c r="F88" t="str">
        <f>CONCATENATE("1-BaseTRR, L. ",'1-BaseTRR'!A134)</f>
        <v>1-BaseTRR, L. 509</v>
      </c>
      <c r="G88" t="s">
        <v>282</v>
      </c>
      <c r="H88" s="4">
        <f t="shared" si="15"/>
        <v>408</v>
      </c>
    </row>
    <row r="89" spans="1:8">
      <c r="A89" s="4">
        <f t="shared" si="16"/>
        <v>409</v>
      </c>
      <c r="C89" t="s">
        <v>283</v>
      </c>
      <c r="E89" s="13">
        <f>'1-BaseTRR'!E135</f>
        <v>-17690454.906901166</v>
      </c>
      <c r="F89" t="str">
        <f>CONCATENATE("1-BaseTRR, L. ",'1-BaseTRR'!A135)</f>
        <v>1-BaseTRR, L. 510</v>
      </c>
      <c r="G89" t="s">
        <v>282</v>
      </c>
      <c r="H89" s="4">
        <f t="shared" si="15"/>
        <v>409</v>
      </c>
    </row>
    <row r="90" spans="1:8">
      <c r="A90" s="4">
        <f t="shared" si="16"/>
        <v>410</v>
      </c>
      <c r="C90" t="s">
        <v>285</v>
      </c>
      <c r="E90" s="14">
        <f>'1-BaseTRR'!E136</f>
        <v>0</v>
      </c>
      <c r="F90" t="str">
        <f>CONCATENATE("1-BaseTRR, L. ",'1-BaseTRR'!A136)</f>
        <v>1-BaseTRR, L. 511</v>
      </c>
      <c r="H90" s="4">
        <f t="shared" si="15"/>
        <v>410</v>
      </c>
    </row>
    <row r="91" spans="1:8">
      <c r="A91" s="4">
        <f t="shared" si="16"/>
        <v>411</v>
      </c>
      <c r="C91" s="2" t="s">
        <v>288</v>
      </c>
      <c r="D91" s="2"/>
      <c r="E91" s="15">
        <f ca="1">SUM(E80:E90)</f>
        <v>2521710669.7711635</v>
      </c>
      <c r="F91" t="str">
        <f>"Sum Lines "&amp;A80&amp;" to "&amp;A90&amp;""</f>
        <v>Sum Lines 400 to 410</v>
      </c>
      <c r="H91" s="4">
        <f t="shared" si="15"/>
        <v>411</v>
      </c>
    </row>
    <row r="92" spans="1:8">
      <c r="H92" s="4"/>
    </row>
    <row r="93" spans="1:8">
      <c r="C93" s="1" t="s">
        <v>289</v>
      </c>
      <c r="D93" s="1"/>
    </row>
    <row r="94" spans="1:8">
      <c r="A94" s="4">
        <f>A91+1</f>
        <v>412</v>
      </c>
      <c r="C94" t="s">
        <v>290</v>
      </c>
      <c r="E94" s="10">
        <f>'1-BaseTRR'!E140</f>
        <v>7.5170000000000011E-3</v>
      </c>
      <c r="F94" t="str">
        <f>CONCATENATE("1-BaseTRR, L. ",'1-BaseTRR'!A140)</f>
        <v>1-BaseTRR, L. 513</v>
      </c>
      <c r="H94" s="4">
        <f t="shared" si="15"/>
        <v>412</v>
      </c>
    </row>
    <row r="95" spans="1:8">
      <c r="A95" s="4">
        <f>A94+1</f>
        <v>413</v>
      </c>
      <c r="C95" t="s">
        <v>292</v>
      </c>
      <c r="D95" s="2"/>
      <c r="E95" s="33">
        <f>'1-BaseTRR'!E141</f>
        <v>2.7300000000000002E-4</v>
      </c>
      <c r="F95" t="str">
        <f>CONCATENATE("1-BaseTRR, L. ",'1-BaseTRR'!A141)</f>
        <v>1-BaseTRR, L. 514</v>
      </c>
      <c r="H95" s="4">
        <f t="shared" ref="H95:H108" si="17">A95</f>
        <v>413</v>
      </c>
    </row>
    <row r="96" spans="1:8">
      <c r="A96" s="4">
        <f>A95+1</f>
        <v>414</v>
      </c>
      <c r="C96" s="2" t="s">
        <v>294</v>
      </c>
      <c r="D96" s="2"/>
      <c r="E96" s="15">
        <f ca="1">(E94+E95)*E91</f>
        <v>19644126.117517367</v>
      </c>
      <c r="F96" s="8" t="str">
        <f>"Line "&amp;A91&amp;" * ( Line "&amp;A94&amp;" + Line "&amp;A95&amp;")"</f>
        <v>Line 411 * ( Line 412 + Line 413)</v>
      </c>
      <c r="H96" s="4">
        <f t="shared" si="17"/>
        <v>414</v>
      </c>
    </row>
    <row r="97" spans="1:8">
      <c r="C97" s="2"/>
      <c r="D97" s="2"/>
      <c r="E97" s="13"/>
      <c r="H97" s="4"/>
    </row>
    <row r="98" spans="1:8">
      <c r="A98" s="4">
        <f>A96+1</f>
        <v>415</v>
      </c>
      <c r="C98" s="2" t="s">
        <v>363</v>
      </c>
      <c r="D98" s="2"/>
      <c r="E98" s="15">
        <f ca="1">E96+E91</f>
        <v>2541354795.8886809</v>
      </c>
      <c r="F98" t="str">
        <f>"Line "&amp;A91&amp;" + Line "&amp;A96&amp;""</f>
        <v>Line 411 + Line 414</v>
      </c>
      <c r="H98" s="4">
        <f t="shared" ref="H98" si="18">A98</f>
        <v>415</v>
      </c>
    </row>
    <row r="99" spans="1:8">
      <c r="C99" s="2"/>
      <c r="D99" s="2"/>
      <c r="E99" s="13"/>
      <c r="H99" s="4"/>
    </row>
    <row r="100" spans="1:8">
      <c r="C100" s="1" t="s">
        <v>14</v>
      </c>
      <c r="D100" s="2"/>
      <c r="E100" s="13"/>
      <c r="H100" s="4"/>
    </row>
    <row r="101" spans="1:8">
      <c r="A101" s="4">
        <f>A98+1</f>
        <v>416</v>
      </c>
      <c r="C101" t="s">
        <v>364</v>
      </c>
      <c r="E101" s="44">
        <v>-40890095</v>
      </c>
      <c r="F101" s="42" t="s">
        <v>365</v>
      </c>
      <c r="H101" s="4">
        <f>A101</f>
        <v>416</v>
      </c>
    </row>
    <row r="102" spans="1:8">
      <c r="E102" s="24"/>
      <c r="H102" s="4"/>
    </row>
    <row r="103" spans="1:8">
      <c r="A103" s="4">
        <f>A101+1</f>
        <v>417</v>
      </c>
      <c r="C103" s="2" t="s">
        <v>366</v>
      </c>
      <c r="E103" s="15">
        <f ca="1">E101+E98</f>
        <v>2500464700.8886809</v>
      </c>
      <c r="F103" t="str">
        <f>"Line "&amp;A98&amp;" + Line "&amp;A101&amp;""</f>
        <v>Line 415 + Line 416</v>
      </c>
      <c r="H103" s="4">
        <f>A103</f>
        <v>417</v>
      </c>
    </row>
    <row r="104" spans="1:8">
      <c r="C104" s="2"/>
      <c r="D104" s="2"/>
      <c r="E104" s="13"/>
      <c r="H104" s="4"/>
    </row>
    <row r="105" spans="1:8">
      <c r="C105" s="1" t="s">
        <v>367</v>
      </c>
      <c r="D105" s="2"/>
      <c r="E105" s="13"/>
      <c r="H105" s="4"/>
    </row>
    <row r="106" spans="1:8">
      <c r="A106" s="4">
        <f>A103+1</f>
        <v>418</v>
      </c>
      <c r="C106" t="s">
        <v>300</v>
      </c>
      <c r="D106" s="2"/>
      <c r="E106" s="10">
        <f>'1-BaseTRR'!E155</f>
        <v>2.9529999999999999E-3</v>
      </c>
      <c r="F106" t="str">
        <f>CONCATENATE("1-BaseTRR, L. ",'1-BaseTRR'!A155)</f>
        <v>1-BaseTRR, L. 700</v>
      </c>
      <c r="H106" s="4">
        <f t="shared" ref="H106" si="19">A106</f>
        <v>418</v>
      </c>
    </row>
    <row r="107" spans="1:8">
      <c r="A107" s="4">
        <f>A106+1</f>
        <v>419</v>
      </c>
      <c r="C107" t="s">
        <v>302</v>
      </c>
      <c r="E107" s="13">
        <f ca="1">E106*E103</f>
        <v>7383872.2617242746</v>
      </c>
      <c r="F107" s="8" t="str">
        <f>"Line "&amp;A103&amp;" * Line "&amp;A106&amp;""</f>
        <v>Line 417 * Line 418</v>
      </c>
      <c r="H107" s="4">
        <f t="shared" si="17"/>
        <v>419</v>
      </c>
    </row>
    <row r="108" spans="1:8">
      <c r="A108" s="4">
        <f>A107+1</f>
        <v>420</v>
      </c>
      <c r="C108" t="s">
        <v>303</v>
      </c>
      <c r="E108" s="13">
        <f>+'23-RetailSGTax'!E38</f>
        <v>4740417.7727485662</v>
      </c>
      <c r="F108" t="s">
        <v>368</v>
      </c>
      <c r="H108" s="4">
        <f t="shared" si="17"/>
        <v>420</v>
      </c>
    </row>
    <row r="109" spans="1:8">
      <c r="H109" s="4"/>
    </row>
    <row r="110" spans="1:8">
      <c r="A110" s="4">
        <f>A108+1</f>
        <v>421</v>
      </c>
      <c r="C110" s="2" t="s">
        <v>12</v>
      </c>
      <c r="D110" s="2"/>
      <c r="E110" s="15">
        <f ca="1">E103+E107+E108</f>
        <v>2512588990.9231539</v>
      </c>
      <c r="F110" t="str">
        <f>"Line "&amp;A103&amp;" + Line "&amp;A107&amp;" + Line "&amp;A108&amp;""</f>
        <v>Line 417 + Line 419 + Line 420</v>
      </c>
      <c r="H110" s="4">
        <f t="shared" ref="H110" si="20">A110</f>
        <v>421</v>
      </c>
    </row>
    <row r="111" spans="1:8">
      <c r="H111" s="4"/>
    </row>
    <row r="112" spans="1:8">
      <c r="C112" s="7"/>
    </row>
    <row r="113" spans="5:5">
      <c r="E113" s="34"/>
    </row>
    <row r="115" spans="5:5">
      <c r="E115" s="29"/>
    </row>
  </sheetData>
  <mergeCells count="3">
    <mergeCell ref="C34:G34"/>
    <mergeCell ref="C75:G76"/>
    <mergeCell ref="C54:G54"/>
  </mergeCells>
  <printOptions horizontalCentered="1"/>
  <pageMargins left="1" right="1" top="1" bottom="1" header="0.5" footer="0.5"/>
  <pageSetup scale="47" fitToHeight="0" orientation="portrait" r:id="rId1"/>
  <headerFooter>
    <oddHeader>&amp;C&amp;"-,Bold"&amp;12Pacific Gas and Electric Company
Formula Rate Model
Schedule 3-True-upTRR</oddHeader>
  </headerFooter>
  <rowBreaks count="1" manualBreakCount="1">
    <brk id="71" max="8" man="1"/>
  </rowBreaks>
  <customProperties>
    <customPr name="_pios_id" r:id="rId2"/>
    <customPr name="EpmWorksheetKeyString_GUID" r:id="rId3"/>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5">
    <pageSetUpPr fitToPage="1"/>
  </sheetPr>
  <dimension ref="A1:L147"/>
  <sheetViews>
    <sheetView topLeftCell="A46" zoomScaleNormal="100" zoomScaleSheetLayoutView="85" zoomScalePageLayoutView="70" workbookViewId="0">
      <selection activeCell="E92" sqref="E92"/>
    </sheetView>
  </sheetViews>
  <sheetFormatPr defaultColWidth="9.140625" defaultRowHeight="15"/>
  <cols>
    <col min="1" max="1" width="4.7109375" bestFit="1" customWidth="1"/>
    <col min="2" max="2" width="15.5703125" customWidth="1"/>
    <col min="3" max="3" width="15.42578125" customWidth="1"/>
    <col min="4" max="4" width="17.28515625" customWidth="1"/>
    <col min="5" max="5" width="19.7109375" customWidth="1"/>
    <col min="6" max="6" width="18.5703125" bestFit="1" customWidth="1"/>
    <col min="7" max="7" width="18.5703125" customWidth="1"/>
    <col min="8" max="8" width="16.85546875" customWidth="1"/>
    <col min="9" max="9" width="15.42578125" customWidth="1"/>
    <col min="10" max="10" width="16.85546875" bestFit="1" customWidth="1"/>
    <col min="11" max="11" width="17.5703125" bestFit="1" customWidth="1"/>
    <col min="12" max="12" width="4.7109375" bestFit="1" customWidth="1"/>
  </cols>
  <sheetData>
    <row r="1" spans="1:12">
      <c r="B1" s="2" t="s">
        <v>14</v>
      </c>
      <c r="K1" s="6" t="str">
        <f>CONCATENATE("Rate Year: ",'1-BaseTRR'!$G$1)</f>
        <v>Rate Year: 2023</v>
      </c>
    </row>
    <row r="2" spans="1:12">
      <c r="B2" s="39" t="s">
        <v>131</v>
      </c>
      <c r="K2" s="6" t="str">
        <f>CONCATENATE("Prior Year: ",'1-BaseTRR'!$G$2)</f>
        <v>Prior Year: 2021</v>
      </c>
    </row>
    <row r="4" spans="1:12">
      <c r="B4" s="50" t="s">
        <v>369</v>
      </c>
      <c r="C4" s="47"/>
      <c r="D4" s="47"/>
      <c r="E4" s="47"/>
      <c r="F4" s="47"/>
      <c r="G4" s="47"/>
      <c r="H4" s="47"/>
      <c r="I4" s="47"/>
      <c r="J4" s="47"/>
      <c r="K4" s="47"/>
    </row>
    <row r="5" spans="1:12">
      <c r="B5" s="7" t="s">
        <v>350</v>
      </c>
    </row>
    <row r="6" spans="1:12">
      <c r="B6" s="813" t="s">
        <v>370</v>
      </c>
      <c r="C6" s="813"/>
      <c r="D6" s="813"/>
      <c r="E6" s="813"/>
      <c r="F6" s="813"/>
      <c r="G6" s="813"/>
      <c r="H6" s="813"/>
      <c r="I6" s="813"/>
      <c r="J6" s="813"/>
      <c r="K6" s="813"/>
    </row>
    <row r="7" spans="1:12">
      <c r="B7" s="813" t="str">
        <f>"2) Input the Total Sales from the Prior Year FERC Form 1 on Line "&amp;A27&amp;".  The total on Line "&amp;A25&amp;", col 8, should match the total on Line "&amp;A27&amp;". "</f>
        <v xml:space="preserve">2) Input the Total Sales from the Prior Year FERC Form 1 on Line 113.  The total on Line 112, col 8, should match the total on Line 113. </v>
      </c>
      <c r="C7" s="813"/>
      <c r="D7" s="813"/>
      <c r="E7" s="813"/>
      <c r="F7" s="813"/>
      <c r="G7" s="813"/>
      <c r="H7" s="813"/>
      <c r="I7" s="813"/>
      <c r="J7" s="813"/>
      <c r="K7" s="813"/>
    </row>
    <row r="8" spans="1:12">
      <c r="B8" s="37"/>
      <c r="C8" s="37"/>
      <c r="D8" s="37"/>
      <c r="E8" s="37"/>
      <c r="F8" s="37"/>
      <c r="G8" s="37"/>
      <c r="H8" s="37"/>
      <c r="I8" s="37"/>
      <c r="J8" s="37"/>
      <c r="K8" s="37"/>
    </row>
    <row r="9" spans="1:12">
      <c r="B9" s="2"/>
      <c r="C9" s="3" t="s">
        <v>371</v>
      </c>
      <c r="D9" s="3" t="s">
        <v>372</v>
      </c>
      <c r="E9" s="3" t="s">
        <v>373</v>
      </c>
      <c r="F9" s="3" t="s">
        <v>374</v>
      </c>
      <c r="G9" s="3" t="s">
        <v>375</v>
      </c>
      <c r="H9" s="3" t="s">
        <v>376</v>
      </c>
      <c r="I9" s="3" t="s">
        <v>377</v>
      </c>
      <c r="J9" s="3" t="s">
        <v>378</v>
      </c>
    </row>
    <row r="10" spans="1:12">
      <c r="B10" s="2"/>
      <c r="C10" s="21" t="s">
        <v>111</v>
      </c>
      <c r="D10" s="21" t="s">
        <v>203</v>
      </c>
      <c r="E10" s="4"/>
      <c r="F10" s="4"/>
      <c r="G10" s="4"/>
      <c r="H10" s="4"/>
      <c r="I10" s="4"/>
      <c r="J10" s="21" t="s">
        <v>379</v>
      </c>
    </row>
    <row r="11" spans="1:12">
      <c r="B11" s="2"/>
      <c r="C11" s="4" t="s">
        <v>380</v>
      </c>
      <c r="D11" s="4" t="s">
        <v>381</v>
      </c>
      <c r="E11" s="4"/>
      <c r="F11" s="4"/>
      <c r="G11" s="4" t="s">
        <v>382</v>
      </c>
      <c r="H11" s="4" t="s">
        <v>383</v>
      </c>
      <c r="I11" s="4"/>
      <c r="J11" s="21"/>
    </row>
    <row r="12" spans="1:12">
      <c r="A12" s="3" t="s">
        <v>100</v>
      </c>
      <c r="B12" s="3" t="s">
        <v>384</v>
      </c>
      <c r="C12" s="3" t="s">
        <v>385</v>
      </c>
      <c r="D12" s="3" t="s">
        <v>385</v>
      </c>
      <c r="E12" s="3" t="s">
        <v>386</v>
      </c>
      <c r="F12" s="3" t="s">
        <v>387</v>
      </c>
      <c r="G12" s="3" t="s">
        <v>388</v>
      </c>
      <c r="H12" s="3" t="s">
        <v>389</v>
      </c>
      <c r="I12" s="3" t="s">
        <v>381</v>
      </c>
      <c r="J12" s="3" t="s">
        <v>390</v>
      </c>
      <c r="K12" s="3"/>
      <c r="L12" s="3" t="str">
        <f t="shared" ref="L12:L25" si="0">A12</f>
        <v>Line</v>
      </c>
    </row>
    <row r="13" spans="1:12">
      <c r="A13" s="4">
        <v>100</v>
      </c>
      <c r="B13" t="s">
        <v>391</v>
      </c>
      <c r="C13" s="44">
        <v>173865554</v>
      </c>
      <c r="D13" s="44">
        <v>17219651</v>
      </c>
      <c r="E13" s="44">
        <v>314506918</v>
      </c>
      <c r="F13" s="44">
        <v>385230765</v>
      </c>
      <c r="G13" s="44">
        <v>73457943</v>
      </c>
      <c r="H13" s="44">
        <v>6075472</v>
      </c>
      <c r="I13" s="44">
        <v>37771741</v>
      </c>
      <c r="J13" s="13">
        <f t="shared" ref="J13:J24" si="1">SUM(C13:I13)</f>
        <v>1008128044</v>
      </c>
      <c r="K13" s="27"/>
      <c r="L13" s="4">
        <f t="shared" si="0"/>
        <v>100</v>
      </c>
    </row>
    <row r="14" spans="1:12">
      <c r="A14" s="4">
        <f>A13+1</f>
        <v>101</v>
      </c>
      <c r="B14" t="s">
        <v>392</v>
      </c>
      <c r="C14" s="44">
        <v>155765406</v>
      </c>
      <c r="D14" s="44">
        <v>16238553</v>
      </c>
      <c r="E14" s="44">
        <v>287361328</v>
      </c>
      <c r="F14" s="44">
        <v>333501126</v>
      </c>
      <c r="G14" s="44">
        <v>68208389</v>
      </c>
      <c r="H14" s="44">
        <v>5087726</v>
      </c>
      <c r="I14" s="44">
        <v>33233336</v>
      </c>
      <c r="J14" s="13">
        <f t="shared" si="1"/>
        <v>899395864</v>
      </c>
      <c r="K14" s="27"/>
      <c r="L14" s="4">
        <f t="shared" si="0"/>
        <v>101</v>
      </c>
    </row>
    <row r="15" spans="1:12">
      <c r="A15" s="4">
        <f t="shared" ref="A15:A25" si="2">A14+1</f>
        <v>102</v>
      </c>
      <c r="B15" t="s">
        <v>393</v>
      </c>
      <c r="C15" s="44">
        <v>181654753</v>
      </c>
      <c r="D15" s="44">
        <v>5743073</v>
      </c>
      <c r="E15" s="44">
        <v>354089630.20999998</v>
      </c>
      <c r="F15" s="44">
        <v>403418891.94999999</v>
      </c>
      <c r="G15" s="44">
        <v>84763010.540000007</v>
      </c>
      <c r="H15" s="44">
        <v>6036262</v>
      </c>
      <c r="I15" s="44">
        <v>39820390.300000004</v>
      </c>
      <c r="J15" s="13">
        <f t="shared" si="1"/>
        <v>1075526011</v>
      </c>
      <c r="K15" s="27"/>
      <c r="L15" s="4">
        <f t="shared" si="0"/>
        <v>102</v>
      </c>
    </row>
    <row r="16" spans="1:12">
      <c r="A16" s="4">
        <f t="shared" si="2"/>
        <v>103</v>
      </c>
      <c r="B16" t="s">
        <v>394</v>
      </c>
      <c r="C16" s="44">
        <v>148368721</v>
      </c>
      <c r="D16" s="44">
        <v>-11993377</v>
      </c>
      <c r="E16" s="44">
        <v>261656237</v>
      </c>
      <c r="F16" s="44">
        <v>391310015</v>
      </c>
      <c r="G16" s="44">
        <v>86042877</v>
      </c>
      <c r="H16" s="44">
        <v>5837433</v>
      </c>
      <c r="I16" s="44">
        <v>38699356</v>
      </c>
      <c r="J16" s="13">
        <f t="shared" si="1"/>
        <v>919921262</v>
      </c>
      <c r="K16" s="27"/>
      <c r="L16" s="4">
        <f t="shared" si="0"/>
        <v>103</v>
      </c>
    </row>
    <row r="17" spans="1:12">
      <c r="A17" s="4">
        <f t="shared" si="2"/>
        <v>104</v>
      </c>
      <c r="B17" t="s">
        <v>395</v>
      </c>
      <c r="C17" s="44">
        <v>170683066</v>
      </c>
      <c r="D17" s="44">
        <v>-12775036</v>
      </c>
      <c r="E17" s="44">
        <v>350384740</v>
      </c>
      <c r="F17" s="44">
        <v>389759964</v>
      </c>
      <c r="G17" s="44">
        <v>84375718</v>
      </c>
      <c r="H17" s="44">
        <v>5697613</v>
      </c>
      <c r="I17" s="44">
        <v>37910001</v>
      </c>
      <c r="J17" s="13">
        <f t="shared" si="1"/>
        <v>1026036066</v>
      </c>
      <c r="K17" s="27"/>
      <c r="L17" s="4">
        <f t="shared" si="0"/>
        <v>104</v>
      </c>
    </row>
    <row r="18" spans="1:12">
      <c r="A18" s="4">
        <f t="shared" si="2"/>
        <v>105</v>
      </c>
      <c r="B18" t="s">
        <v>396</v>
      </c>
      <c r="C18" s="44">
        <v>206749749</v>
      </c>
      <c r="D18" s="44">
        <v>-15738147</v>
      </c>
      <c r="E18" s="44">
        <v>479990416</v>
      </c>
      <c r="F18" s="44">
        <v>526785710</v>
      </c>
      <c r="G18" s="44">
        <v>102064160</v>
      </c>
      <c r="H18" s="44">
        <v>6910820</v>
      </c>
      <c r="I18" s="44">
        <v>45724586</v>
      </c>
      <c r="J18" s="13">
        <f t="shared" si="1"/>
        <v>1352487294</v>
      </c>
      <c r="K18" s="27"/>
      <c r="L18" s="4">
        <f t="shared" si="0"/>
        <v>105</v>
      </c>
    </row>
    <row r="19" spans="1:12">
      <c r="A19" s="4">
        <f t="shared" si="2"/>
        <v>106</v>
      </c>
      <c r="B19" t="s">
        <v>397</v>
      </c>
      <c r="C19" s="44">
        <v>222331409</v>
      </c>
      <c r="D19" s="44">
        <v>-16273762</v>
      </c>
      <c r="E19" s="44">
        <v>574441410</v>
      </c>
      <c r="F19" s="44">
        <v>619674700.99999988</v>
      </c>
      <c r="G19" s="44">
        <v>109464427</v>
      </c>
      <c r="H19" s="44">
        <v>7543146</v>
      </c>
      <c r="I19" s="44">
        <v>49025046</v>
      </c>
      <c r="J19" s="13">
        <f t="shared" si="1"/>
        <v>1566206377</v>
      </c>
      <c r="K19" s="27"/>
      <c r="L19" s="4">
        <f t="shared" si="0"/>
        <v>106</v>
      </c>
    </row>
    <row r="20" spans="1:12">
      <c r="A20" s="4">
        <f t="shared" si="2"/>
        <v>107</v>
      </c>
      <c r="B20" t="s">
        <v>398</v>
      </c>
      <c r="C20" s="44">
        <v>229108231</v>
      </c>
      <c r="D20" s="44">
        <v>-17904227</v>
      </c>
      <c r="E20" s="44">
        <v>603692693</v>
      </c>
      <c r="F20" s="44">
        <v>642285468.00000012</v>
      </c>
      <c r="G20" s="44">
        <v>112019936</v>
      </c>
      <c r="H20" s="44">
        <v>7646100</v>
      </c>
      <c r="I20" s="44">
        <v>49693810</v>
      </c>
      <c r="J20" s="13">
        <f t="shared" si="1"/>
        <v>1626542011</v>
      </c>
      <c r="K20" s="27"/>
      <c r="L20" s="4">
        <f t="shared" si="0"/>
        <v>107</v>
      </c>
    </row>
    <row r="21" spans="1:12">
      <c r="A21" s="4">
        <f t="shared" si="2"/>
        <v>108</v>
      </c>
      <c r="B21" t="s">
        <v>399</v>
      </c>
      <c r="C21" s="44">
        <v>213467464</v>
      </c>
      <c r="D21" s="44">
        <v>-16626098</v>
      </c>
      <c r="E21" s="44">
        <v>560572164</v>
      </c>
      <c r="F21" s="44">
        <v>587722929</v>
      </c>
      <c r="G21" s="44">
        <v>104295334</v>
      </c>
      <c r="H21" s="44">
        <v>7092825</v>
      </c>
      <c r="I21" s="44">
        <v>46327718</v>
      </c>
      <c r="J21" s="13">
        <f t="shared" si="1"/>
        <v>1502852336</v>
      </c>
      <c r="K21" s="27"/>
      <c r="L21" s="4">
        <f t="shared" si="0"/>
        <v>108</v>
      </c>
    </row>
    <row r="22" spans="1:12">
      <c r="A22" s="4">
        <f t="shared" si="2"/>
        <v>109</v>
      </c>
      <c r="B22" t="s">
        <v>400</v>
      </c>
      <c r="C22" s="44">
        <v>185755778</v>
      </c>
      <c r="D22" s="44">
        <v>-14439866</v>
      </c>
      <c r="E22" s="44">
        <v>368441866</v>
      </c>
      <c r="F22" s="44">
        <v>477538375</v>
      </c>
      <c r="G22" s="44">
        <v>92197350</v>
      </c>
      <c r="H22" s="44">
        <v>6208965</v>
      </c>
      <c r="I22" s="44">
        <v>41161440</v>
      </c>
      <c r="J22" s="13">
        <f t="shared" si="1"/>
        <v>1156863908</v>
      </c>
      <c r="K22" s="27"/>
      <c r="L22" s="4">
        <f t="shared" si="0"/>
        <v>109</v>
      </c>
    </row>
    <row r="23" spans="1:12">
      <c r="A23" s="4">
        <f t="shared" si="2"/>
        <v>110</v>
      </c>
      <c r="B23" t="s">
        <v>401</v>
      </c>
      <c r="C23" s="44">
        <v>164303834</v>
      </c>
      <c r="D23" s="44">
        <v>-13088561</v>
      </c>
      <c r="E23" s="44">
        <v>346609335</v>
      </c>
      <c r="F23" s="44">
        <v>386369633</v>
      </c>
      <c r="G23" s="44">
        <v>83158963</v>
      </c>
      <c r="H23" s="44">
        <v>5561053</v>
      </c>
      <c r="I23" s="44">
        <v>37273880</v>
      </c>
      <c r="J23" s="13">
        <f t="shared" si="1"/>
        <v>1010188137</v>
      </c>
      <c r="K23" s="27"/>
      <c r="L23" s="4">
        <f t="shared" si="0"/>
        <v>110</v>
      </c>
    </row>
    <row r="24" spans="1:12">
      <c r="A24" s="4">
        <f t="shared" si="2"/>
        <v>111</v>
      </c>
      <c r="B24" t="s">
        <v>402</v>
      </c>
      <c r="C24" s="44">
        <v>192160386</v>
      </c>
      <c r="D24" s="44">
        <v>-15091043.460000001</v>
      </c>
      <c r="E24" s="44">
        <v>402899601.89999998</v>
      </c>
      <c r="F24" s="44">
        <v>437026120.41000015</v>
      </c>
      <c r="G24" s="44">
        <v>95120241.270000011</v>
      </c>
      <c r="H24" s="44">
        <v>6393656</v>
      </c>
      <c r="I24" s="44">
        <v>44851157.899999999</v>
      </c>
      <c r="J24" s="13">
        <f t="shared" si="1"/>
        <v>1163360120.0200002</v>
      </c>
      <c r="K24" s="27"/>
      <c r="L24" s="4">
        <f t="shared" si="0"/>
        <v>111</v>
      </c>
    </row>
    <row r="25" spans="1:12">
      <c r="A25" s="4">
        <f t="shared" si="2"/>
        <v>112</v>
      </c>
      <c r="B25" t="s">
        <v>403</v>
      </c>
      <c r="C25" s="15">
        <f>SUM(C13:C24)</f>
        <v>2244214351</v>
      </c>
      <c r="D25" s="15">
        <f t="shared" ref="D25:J25" si="3">SUM(D13:D24)</f>
        <v>-94728840.460000008</v>
      </c>
      <c r="E25" s="15">
        <f t="shared" si="3"/>
        <v>4904646339.1099997</v>
      </c>
      <c r="F25" s="15">
        <f t="shared" si="3"/>
        <v>5580623698.3599997</v>
      </c>
      <c r="G25" s="15">
        <f t="shared" si="3"/>
        <v>1095168348.8099999</v>
      </c>
      <c r="H25" s="15">
        <f t="shared" si="3"/>
        <v>76091071</v>
      </c>
      <c r="I25" s="15">
        <f t="shared" si="3"/>
        <v>501492462.19999999</v>
      </c>
      <c r="J25" s="15">
        <f t="shared" si="3"/>
        <v>14307507430.02</v>
      </c>
      <c r="K25" s="27"/>
      <c r="L25" s="4">
        <f t="shared" si="0"/>
        <v>112</v>
      </c>
    </row>
    <row r="26" spans="1:12">
      <c r="A26" s="4"/>
      <c r="L26" s="4"/>
    </row>
    <row r="27" spans="1:12">
      <c r="A27" s="4">
        <f>A25+1</f>
        <v>113</v>
      </c>
      <c r="I27" s="6" t="s">
        <v>404</v>
      </c>
      <c r="J27" s="44">
        <v>14307507431</v>
      </c>
      <c r="L27" s="4">
        <f>A27</f>
        <v>113</v>
      </c>
    </row>
    <row r="28" spans="1:12">
      <c r="L28" s="4"/>
    </row>
    <row r="29" spans="1:12">
      <c r="B29" s="50" t="s">
        <v>405</v>
      </c>
      <c r="C29" s="47"/>
      <c r="D29" s="47"/>
      <c r="E29" s="47"/>
      <c r="F29" s="47"/>
      <c r="G29" s="47"/>
      <c r="H29" s="47"/>
      <c r="I29" s="47"/>
      <c r="J29" s="47"/>
      <c r="K29" s="47"/>
    </row>
    <row r="30" spans="1:12">
      <c r="B30" s="7" t="s">
        <v>350</v>
      </c>
    </row>
    <row r="31" spans="1:12">
      <c r="B31" s="812" t="str">
        <f>"1) Input any corrections or adjustments from previous Annual Update Filings on Line "&amp;A44&amp;". Input the Corrected Principle in "&amp;G38&amp;" and the Accumulated Interest in "&amp;J38&amp;". A workpaper must accompany any correction or adjustment."</f>
        <v>1) Input any corrections or adjustments from previous Annual Update Filings on Line 201. Input the Corrected Principle in Col 5 and the Accumulated Interest in Col 8. A workpaper must accompany any correction or adjustment.</v>
      </c>
      <c r="C31" s="812"/>
      <c r="D31" s="812"/>
      <c r="E31" s="812"/>
      <c r="F31" s="812"/>
      <c r="G31" s="812"/>
      <c r="H31" s="812"/>
      <c r="I31" s="812"/>
      <c r="J31" s="812"/>
      <c r="K31" s="812"/>
    </row>
    <row r="32" spans="1:12">
      <c r="B32" s="812"/>
      <c r="C32" s="812"/>
      <c r="D32" s="812"/>
      <c r="E32" s="812"/>
      <c r="F32" s="812"/>
      <c r="G32" s="812"/>
      <c r="H32" s="812"/>
      <c r="I32" s="812"/>
      <c r="J32" s="812"/>
      <c r="K32" s="812"/>
    </row>
    <row r="33" spans="1:12">
      <c r="B33" s="813" t="s">
        <v>406</v>
      </c>
      <c r="C33" s="813"/>
      <c r="D33" s="813"/>
      <c r="E33" s="813"/>
      <c r="F33" s="813"/>
      <c r="G33" s="813"/>
      <c r="H33" s="813"/>
      <c r="I33" s="813"/>
      <c r="J33" s="813"/>
      <c r="K33" s="813"/>
    </row>
    <row r="34" spans="1:12">
      <c r="B34" s="2"/>
    </row>
    <row r="35" spans="1:12">
      <c r="A35" s="3" t="s">
        <v>100</v>
      </c>
      <c r="B35" s="3" t="s">
        <v>407</v>
      </c>
      <c r="C35" s="3" t="s">
        <v>408</v>
      </c>
      <c r="L35" s="3" t="str">
        <f>A35</f>
        <v>Line</v>
      </c>
    </row>
    <row r="36" spans="1:12">
      <c r="A36" s="4">
        <v>200</v>
      </c>
      <c r="B36" s="38">
        <f ca="1">'3-True-upTRR'!$E$110</f>
        <v>2512588990.9231539</v>
      </c>
      <c r="C36" s="35" t="str">
        <f>"3-True-up TRR, L. "&amp;'3-True-upTRR'!$A$110&amp;""</f>
        <v>3-True-up TRR, L. 421</v>
      </c>
      <c r="L36" s="4">
        <f>A36</f>
        <v>200</v>
      </c>
    </row>
    <row r="37" spans="1:12">
      <c r="A37" s="4"/>
    </row>
    <row r="38" spans="1:12">
      <c r="A38" s="4"/>
      <c r="B38" s="4"/>
      <c r="C38" s="3" t="s">
        <v>371</v>
      </c>
      <c r="D38" s="3" t="s">
        <v>372</v>
      </c>
      <c r="E38" s="3" t="s">
        <v>373</v>
      </c>
      <c r="F38" s="3" t="s">
        <v>374</v>
      </c>
      <c r="G38" s="3" t="s">
        <v>375</v>
      </c>
      <c r="H38" s="3" t="s">
        <v>376</v>
      </c>
      <c r="I38" s="3" t="s">
        <v>377</v>
      </c>
      <c r="J38" s="3" t="s">
        <v>378</v>
      </c>
      <c r="K38" s="3" t="s">
        <v>409</v>
      </c>
    </row>
    <row r="39" spans="1:12">
      <c r="A39" s="4"/>
      <c r="B39" s="4"/>
      <c r="C39" s="4"/>
      <c r="D39" s="18" t="s">
        <v>251</v>
      </c>
      <c r="E39" s="21" t="s">
        <v>287</v>
      </c>
      <c r="F39" s="21" t="str">
        <f>""&amp;D38&amp;" - "&amp;E38&amp;""</f>
        <v>Col 2 - Col 3</v>
      </c>
      <c r="G39" s="21" t="s">
        <v>410</v>
      </c>
      <c r="H39" s="21" t="s">
        <v>411</v>
      </c>
      <c r="I39" s="21" t="s">
        <v>412</v>
      </c>
      <c r="J39" s="21" t="s">
        <v>413</v>
      </c>
      <c r="K39" s="21" t="str">
        <f>""&amp;G38&amp;" + "&amp;J38&amp;""</f>
        <v>Col 5 + Col 8</v>
      </c>
    </row>
    <row r="40" spans="1:12">
      <c r="A40" s="4"/>
      <c r="B40" s="4"/>
      <c r="C40" s="4"/>
      <c r="D40" s="4"/>
      <c r="E40" s="4"/>
      <c r="F40" s="4"/>
      <c r="G40" s="4" t="s">
        <v>414</v>
      </c>
      <c r="H40" s="4"/>
      <c r="I40" s="4"/>
      <c r="J40" s="4"/>
      <c r="K40" s="4" t="s">
        <v>414</v>
      </c>
    </row>
    <row r="41" spans="1:12">
      <c r="A41" s="4"/>
      <c r="B41" s="4"/>
      <c r="C41" s="4"/>
      <c r="D41" s="4" t="s">
        <v>380</v>
      </c>
      <c r="E41" s="4" t="s">
        <v>380</v>
      </c>
      <c r="F41" s="4" t="s">
        <v>380</v>
      </c>
      <c r="G41" s="4" t="s">
        <v>415</v>
      </c>
      <c r="H41" s="4"/>
      <c r="I41" s="4"/>
      <c r="J41" s="4"/>
      <c r="K41" s="4" t="s">
        <v>415</v>
      </c>
    </row>
    <row r="42" spans="1:12">
      <c r="A42" s="4"/>
      <c r="B42" s="4"/>
      <c r="C42" s="4"/>
      <c r="D42" s="4" t="s">
        <v>416</v>
      </c>
      <c r="E42" s="4" t="s">
        <v>385</v>
      </c>
      <c r="F42" s="4" t="s">
        <v>417</v>
      </c>
      <c r="G42" s="4" t="s">
        <v>418</v>
      </c>
      <c r="H42" s="4" t="s">
        <v>416</v>
      </c>
      <c r="I42" s="4" t="s">
        <v>416</v>
      </c>
      <c r="J42" s="4" t="s">
        <v>419</v>
      </c>
      <c r="K42" s="4" t="s">
        <v>418</v>
      </c>
    </row>
    <row r="43" spans="1:12">
      <c r="A43" s="4"/>
      <c r="B43" s="3" t="s">
        <v>384</v>
      </c>
      <c r="C43" s="3" t="s">
        <v>420</v>
      </c>
      <c r="D43" s="3" t="s">
        <v>421</v>
      </c>
      <c r="E43" s="3" t="s">
        <v>422</v>
      </c>
      <c r="F43" s="3" t="s">
        <v>423</v>
      </c>
      <c r="G43" s="3" t="s">
        <v>424</v>
      </c>
      <c r="H43" s="3" t="s">
        <v>425</v>
      </c>
      <c r="I43" s="3" t="s">
        <v>426</v>
      </c>
      <c r="J43" s="3" t="s">
        <v>426</v>
      </c>
      <c r="K43" s="3" t="s">
        <v>427</v>
      </c>
    </row>
    <row r="44" spans="1:12">
      <c r="A44" s="4">
        <f>A36+1</f>
        <v>201</v>
      </c>
      <c r="B44" t="s">
        <v>428</v>
      </c>
      <c r="C44" s="21">
        <f>C45-1</f>
        <v>2020</v>
      </c>
      <c r="D44" s="21" t="s">
        <v>429</v>
      </c>
      <c r="E44" s="21" t="s">
        <v>429</v>
      </c>
      <c r="F44" s="21" t="s">
        <v>429</v>
      </c>
      <c r="G44" s="44">
        <v>-706236.86768466234</v>
      </c>
      <c r="H44" s="21" t="s">
        <v>429</v>
      </c>
      <c r="I44" s="21" t="s">
        <v>429</v>
      </c>
      <c r="J44" s="44">
        <v>-24568.080000000075</v>
      </c>
      <c r="K44" s="13">
        <f>ROUND((G44+J44),2)</f>
        <v>-730804.95</v>
      </c>
      <c r="L44" s="4">
        <f t="shared" ref="L44:L68" si="4">A44</f>
        <v>201</v>
      </c>
    </row>
    <row r="45" spans="1:12">
      <c r="A45" s="4">
        <f>A44+1</f>
        <v>202</v>
      </c>
      <c r="B45" t="s">
        <v>430</v>
      </c>
      <c r="C45" s="21">
        <f>'1-BaseTRR'!$G$2</f>
        <v>2021</v>
      </c>
      <c r="D45" s="13">
        <f ca="1">IF($D$102="No",$B$36*D108,IF(F108="No",0,IF(F108="Yes",D108*$B$36,0)))</f>
        <v>192397453.51925173</v>
      </c>
      <c r="E45" s="13">
        <f t="shared" ref="E45:E56" si="5">IF($D$102="No",C13,IF(F108="No",0,IF(F108="Yes",C13,0)))</f>
        <v>173865554</v>
      </c>
      <c r="F45" s="13">
        <f t="shared" ref="F45:F56" ca="1" si="6">D45-E45</f>
        <v>18531899.519251734</v>
      </c>
      <c r="G45" s="13">
        <f ca="1">F45+G44</f>
        <v>17825662.651567072</v>
      </c>
      <c r="H45" s="803">
        <f>0.0325/12</f>
        <v>2.7083333333333334E-3</v>
      </c>
      <c r="I45" s="13">
        <f ca="1">ROUND((F45/2+K44)*H45,2)</f>
        <v>23116.02</v>
      </c>
      <c r="J45" s="13">
        <f ca="1">I45+J44</f>
        <v>-1452.0600000000741</v>
      </c>
      <c r="K45" s="13">
        <f t="shared" ref="K45:K68" ca="1" si="7">ROUND((G45+J45),2)</f>
        <v>17824210.59</v>
      </c>
      <c r="L45" s="4">
        <f t="shared" si="4"/>
        <v>202</v>
      </c>
    </row>
    <row r="46" spans="1:12">
      <c r="A46" s="4">
        <f t="shared" ref="A46:A68" si="8">A45+1</f>
        <v>203</v>
      </c>
      <c r="B46" t="s">
        <v>431</v>
      </c>
      <c r="C46" s="21">
        <f>'1-BaseTRR'!$G$2</f>
        <v>2021</v>
      </c>
      <c r="D46" s="13">
        <f t="shared" ref="D46:D56" ca="1" si="9">IF($D$102="No",$B$36*D109,IF(F109="No",0,IF(F109="Yes",D109*$B$36,0)))</f>
        <v>169873980.73826402</v>
      </c>
      <c r="E46" s="13">
        <f t="shared" si="5"/>
        <v>155765406</v>
      </c>
      <c r="F46" s="13">
        <f t="shared" ca="1" si="6"/>
        <v>14108574.738264024</v>
      </c>
      <c r="G46" s="13">
        <f t="shared" ref="G46:G68" ca="1" si="10">F46+G45</f>
        <v>31934237.389831096</v>
      </c>
      <c r="H46" s="803">
        <f t="shared" ref="H46:H62" si="11">0.0325/12</f>
        <v>2.7083333333333334E-3</v>
      </c>
      <c r="I46" s="13">
        <f t="shared" ref="I46:I68" ca="1" si="12">ROUND((F46/2+K45)*H46,2)</f>
        <v>67379.27</v>
      </c>
      <c r="J46" s="13">
        <f ca="1">I46+J45</f>
        <v>65927.209999999934</v>
      </c>
      <c r="K46" s="13">
        <f t="shared" ca="1" si="7"/>
        <v>32000164.600000001</v>
      </c>
      <c r="L46" s="4">
        <f t="shared" si="4"/>
        <v>203</v>
      </c>
    </row>
    <row r="47" spans="1:12">
      <c r="A47" s="4">
        <f t="shared" si="8"/>
        <v>204</v>
      </c>
      <c r="B47" t="s">
        <v>432</v>
      </c>
      <c r="C47" s="21">
        <f>'1-BaseTRR'!$G$2</f>
        <v>2021</v>
      </c>
      <c r="D47" s="13">
        <f t="shared" ca="1" si="9"/>
        <v>191025394.66792208</v>
      </c>
      <c r="E47" s="13">
        <f t="shared" si="5"/>
        <v>181654753</v>
      </c>
      <c r="F47" s="13">
        <f t="shared" ca="1" si="6"/>
        <v>9370641.6679220796</v>
      </c>
      <c r="G47" s="13">
        <f t="shared" ca="1" si="10"/>
        <v>41304879.057753175</v>
      </c>
      <c r="H47" s="803">
        <f t="shared" si="11"/>
        <v>2.7083333333333334E-3</v>
      </c>
      <c r="I47" s="13">
        <f t="shared" ca="1" si="12"/>
        <v>99356.52</v>
      </c>
      <c r="J47" s="13">
        <f ca="1">I47+J46</f>
        <v>165283.72999999992</v>
      </c>
      <c r="K47" s="13">
        <f t="shared" ca="1" si="7"/>
        <v>41470162.789999999</v>
      </c>
      <c r="L47" s="4">
        <f t="shared" si="4"/>
        <v>204</v>
      </c>
    </row>
    <row r="48" spans="1:12">
      <c r="A48" s="4">
        <f t="shared" si="8"/>
        <v>205</v>
      </c>
      <c r="B48" t="s">
        <v>433</v>
      </c>
      <c r="C48" s="21">
        <f>'1-BaseTRR'!$G$2</f>
        <v>2021</v>
      </c>
      <c r="D48" s="13">
        <f t="shared" ca="1" si="9"/>
        <v>188093031.73683363</v>
      </c>
      <c r="E48" s="13">
        <f t="shared" si="5"/>
        <v>148368721</v>
      </c>
      <c r="F48" s="13">
        <f t="shared" ca="1" si="6"/>
        <v>39724310.736833632</v>
      </c>
      <c r="G48" s="13">
        <f t="shared" ca="1" si="10"/>
        <v>81029189.794586807</v>
      </c>
      <c r="H48" s="803">
        <f t="shared" si="11"/>
        <v>2.7083333333333334E-3</v>
      </c>
      <c r="I48" s="13">
        <f t="shared" ca="1" si="12"/>
        <v>166108.35999999999</v>
      </c>
      <c r="J48" s="13">
        <f t="shared" ref="J48:J68" ca="1" si="13">I48+J47</f>
        <v>331392.08999999991</v>
      </c>
      <c r="K48" s="13">
        <f t="shared" ca="1" si="7"/>
        <v>81360581.879999995</v>
      </c>
      <c r="L48" s="4">
        <f t="shared" si="4"/>
        <v>205</v>
      </c>
    </row>
    <row r="49" spans="1:12">
      <c r="A49" s="4">
        <f t="shared" si="8"/>
        <v>206</v>
      </c>
      <c r="B49" t="s">
        <v>395</v>
      </c>
      <c r="C49" s="21">
        <f>'1-BaseTRR'!$G$2</f>
        <v>2021</v>
      </c>
      <c r="D49" s="13">
        <f t="shared" ca="1" si="9"/>
        <v>212409761.43306974</v>
      </c>
      <c r="E49" s="13">
        <f t="shared" si="5"/>
        <v>170683066</v>
      </c>
      <c r="F49" s="13">
        <f t="shared" ca="1" si="6"/>
        <v>41726695.433069736</v>
      </c>
      <c r="G49" s="13">
        <f t="shared" ca="1" si="10"/>
        <v>122755885.22765654</v>
      </c>
      <c r="H49" s="803">
        <f t="shared" si="11"/>
        <v>2.7083333333333334E-3</v>
      </c>
      <c r="I49" s="13">
        <f t="shared" ca="1" si="12"/>
        <v>276856.48</v>
      </c>
      <c r="J49" s="13">
        <f t="shared" ca="1" si="13"/>
        <v>608248.56999999983</v>
      </c>
      <c r="K49" s="13">
        <f t="shared" ca="1" si="7"/>
        <v>123364133.8</v>
      </c>
      <c r="L49" s="4">
        <f t="shared" si="4"/>
        <v>206</v>
      </c>
    </row>
    <row r="50" spans="1:12">
      <c r="A50" s="4">
        <f t="shared" si="8"/>
        <v>207</v>
      </c>
      <c r="B50" t="s">
        <v>434</v>
      </c>
      <c r="C50" s="21">
        <f>'1-BaseTRR'!$G$2</f>
        <v>2021</v>
      </c>
      <c r="D50" s="13">
        <f t="shared" ca="1" si="9"/>
        <v>238216238.4952651</v>
      </c>
      <c r="E50" s="13">
        <f t="shared" si="5"/>
        <v>206749749</v>
      </c>
      <c r="F50" s="13">
        <f t="shared" ca="1" si="6"/>
        <v>31466489.495265096</v>
      </c>
      <c r="G50" s="13">
        <f t="shared" ca="1" si="10"/>
        <v>154222374.72292164</v>
      </c>
      <c r="H50" s="803">
        <f t="shared" si="11"/>
        <v>2.7083333333333334E-3</v>
      </c>
      <c r="I50" s="13">
        <f t="shared" ca="1" si="12"/>
        <v>376722.07</v>
      </c>
      <c r="J50" s="13">
        <f t="shared" ca="1" si="13"/>
        <v>984970.6399999999</v>
      </c>
      <c r="K50" s="13">
        <f t="shared" ca="1" si="7"/>
        <v>155207345.36000001</v>
      </c>
      <c r="L50" s="4">
        <f t="shared" si="4"/>
        <v>207</v>
      </c>
    </row>
    <row r="51" spans="1:12">
      <c r="A51" s="4">
        <f t="shared" si="8"/>
        <v>208</v>
      </c>
      <c r="B51" t="s">
        <v>435</v>
      </c>
      <c r="C51" s="21">
        <f>'1-BaseTRR'!$G$2</f>
        <v>2021</v>
      </c>
      <c r="D51" s="13">
        <f t="shared" ca="1" si="9"/>
        <v>262286961.48985919</v>
      </c>
      <c r="E51" s="13">
        <f t="shared" si="5"/>
        <v>222331409</v>
      </c>
      <c r="F51" s="13">
        <f t="shared" ca="1" si="6"/>
        <v>39955552.489859194</v>
      </c>
      <c r="G51" s="13">
        <f t="shared" ca="1" si="10"/>
        <v>194177927.21278083</v>
      </c>
      <c r="H51" s="803">
        <f t="shared" si="11"/>
        <v>2.7083333333333334E-3</v>
      </c>
      <c r="I51" s="13">
        <f t="shared" ca="1" si="12"/>
        <v>474459.7</v>
      </c>
      <c r="J51" s="13">
        <f t="shared" ca="1" si="13"/>
        <v>1459430.3399999999</v>
      </c>
      <c r="K51" s="13">
        <f t="shared" ca="1" si="7"/>
        <v>195637357.55000001</v>
      </c>
      <c r="L51" s="4">
        <f t="shared" si="4"/>
        <v>208</v>
      </c>
    </row>
    <row r="52" spans="1:12">
      <c r="A52" s="4">
        <f t="shared" si="8"/>
        <v>209</v>
      </c>
      <c r="B52" t="s">
        <v>436</v>
      </c>
      <c r="C52" s="21">
        <f>'1-BaseTRR'!$G$2</f>
        <v>2021</v>
      </c>
      <c r="D52" s="13">
        <f t="shared" ca="1" si="9"/>
        <v>250500008.23576957</v>
      </c>
      <c r="E52" s="13">
        <f t="shared" si="5"/>
        <v>229108231</v>
      </c>
      <c r="F52" s="13">
        <f t="shared" ca="1" si="6"/>
        <v>21391777.23576957</v>
      </c>
      <c r="G52" s="13">
        <f t="shared" ca="1" si="10"/>
        <v>215569704.4485504</v>
      </c>
      <c r="H52" s="803">
        <f t="shared" si="11"/>
        <v>2.7083333333333334E-3</v>
      </c>
      <c r="I52" s="13">
        <f t="shared" ca="1" si="12"/>
        <v>558819.21</v>
      </c>
      <c r="J52" s="13">
        <f t="shared" ca="1" si="13"/>
        <v>2018249.5499999998</v>
      </c>
      <c r="K52" s="13">
        <f t="shared" ca="1" si="7"/>
        <v>217587954</v>
      </c>
      <c r="L52" s="4">
        <f t="shared" si="4"/>
        <v>209</v>
      </c>
    </row>
    <row r="53" spans="1:12">
      <c r="A53" s="4">
        <f t="shared" si="8"/>
        <v>210</v>
      </c>
      <c r="B53" t="s">
        <v>437</v>
      </c>
      <c r="C53" s="21">
        <f>'1-BaseTRR'!$G$2</f>
        <v>2021</v>
      </c>
      <c r="D53" s="13">
        <f t="shared" ca="1" si="9"/>
        <v>225893720.96837997</v>
      </c>
      <c r="E53" s="13">
        <f t="shared" si="5"/>
        <v>213467464</v>
      </c>
      <c r="F53" s="13">
        <f t="shared" ca="1" si="6"/>
        <v>12426256.968379974</v>
      </c>
      <c r="G53" s="13">
        <f t="shared" ca="1" si="10"/>
        <v>227995961.41693038</v>
      </c>
      <c r="H53" s="803">
        <f t="shared" si="11"/>
        <v>2.7083333333333334E-3</v>
      </c>
      <c r="I53" s="13">
        <f t="shared" ca="1" si="12"/>
        <v>606127.93000000005</v>
      </c>
      <c r="J53" s="13">
        <f t="shared" ca="1" si="13"/>
        <v>2624377.48</v>
      </c>
      <c r="K53" s="13">
        <f t="shared" ca="1" si="7"/>
        <v>230620338.90000001</v>
      </c>
      <c r="L53" s="4">
        <f t="shared" si="4"/>
        <v>210</v>
      </c>
    </row>
    <row r="54" spans="1:12">
      <c r="A54" s="4">
        <f t="shared" si="8"/>
        <v>211</v>
      </c>
      <c r="B54" t="s">
        <v>438</v>
      </c>
      <c r="C54" s="21">
        <f>'1-BaseTRR'!$G$2</f>
        <v>2021</v>
      </c>
      <c r="D54" s="13">
        <f t="shared" ca="1" si="9"/>
        <v>196767622.14886552</v>
      </c>
      <c r="E54" s="13">
        <f t="shared" si="5"/>
        <v>185755778</v>
      </c>
      <c r="F54" s="13">
        <f t="shared" ca="1" si="6"/>
        <v>11011844.148865521</v>
      </c>
      <c r="G54" s="13">
        <f t="shared" ca="1" si="10"/>
        <v>239007805.5657959</v>
      </c>
      <c r="H54" s="803">
        <f t="shared" si="11"/>
        <v>2.7083333333333334E-3</v>
      </c>
      <c r="I54" s="13">
        <f t="shared" ca="1" si="12"/>
        <v>639508.62</v>
      </c>
      <c r="J54" s="13">
        <f t="shared" ca="1" si="13"/>
        <v>3263886.1</v>
      </c>
      <c r="K54" s="13">
        <f t="shared" ca="1" si="7"/>
        <v>242271691.66999999</v>
      </c>
      <c r="L54" s="4">
        <f t="shared" si="4"/>
        <v>211</v>
      </c>
    </row>
    <row r="55" spans="1:12">
      <c r="A55" s="4">
        <f t="shared" si="8"/>
        <v>212</v>
      </c>
      <c r="B55" t="s">
        <v>439</v>
      </c>
      <c r="C55" s="21">
        <f>'1-BaseTRR'!$G$2</f>
        <v>2021</v>
      </c>
      <c r="D55" s="13">
        <f t="shared" ca="1" si="9"/>
        <v>182249370.69575751</v>
      </c>
      <c r="E55" s="13">
        <f t="shared" si="5"/>
        <v>164303834</v>
      </c>
      <c r="F55" s="13">
        <f t="shared" ca="1" si="6"/>
        <v>17945536.695757508</v>
      </c>
      <c r="G55" s="13">
        <f t="shared" ca="1" si="10"/>
        <v>256953342.26155341</v>
      </c>
      <c r="H55" s="803">
        <f t="shared" si="11"/>
        <v>2.7083333333333334E-3</v>
      </c>
      <c r="I55" s="13">
        <f t="shared" ca="1" si="12"/>
        <v>680453.75</v>
      </c>
      <c r="J55" s="13">
        <f t="shared" ca="1" si="13"/>
        <v>3944339.85</v>
      </c>
      <c r="K55" s="13">
        <f t="shared" ca="1" si="7"/>
        <v>260897682.11000001</v>
      </c>
      <c r="L55" s="4">
        <f t="shared" si="4"/>
        <v>212</v>
      </c>
    </row>
    <row r="56" spans="1:12">
      <c r="A56" s="4">
        <f t="shared" si="8"/>
        <v>213</v>
      </c>
      <c r="B56" t="s">
        <v>428</v>
      </c>
      <c r="C56" s="21">
        <f>'1-BaseTRR'!$G$2</f>
        <v>2021</v>
      </c>
      <c r="D56" s="13">
        <f t="shared" ca="1" si="9"/>
        <v>202875446.79391584</v>
      </c>
      <c r="E56" s="13">
        <f t="shared" si="5"/>
        <v>192160386</v>
      </c>
      <c r="F56" s="13">
        <f t="shared" ca="1" si="6"/>
        <v>10715060.793915838</v>
      </c>
      <c r="G56" s="13">
        <f t="shared" ca="1" si="10"/>
        <v>267668403.05546924</v>
      </c>
      <c r="H56" s="803">
        <f t="shared" si="11"/>
        <v>2.7083333333333334E-3</v>
      </c>
      <c r="I56" s="13">
        <f t="shared" ca="1" si="12"/>
        <v>721107.87</v>
      </c>
      <c r="J56" s="13">
        <f t="shared" ca="1" si="13"/>
        <v>4665447.72</v>
      </c>
      <c r="K56" s="13">
        <f t="shared" ca="1" si="7"/>
        <v>272333850.77999997</v>
      </c>
      <c r="L56" s="4">
        <f t="shared" si="4"/>
        <v>213</v>
      </c>
    </row>
    <row r="57" spans="1:12">
      <c r="A57" s="4">
        <f t="shared" si="8"/>
        <v>214</v>
      </c>
      <c r="B57" t="s">
        <v>430</v>
      </c>
      <c r="C57" s="21">
        <f>C56+1</f>
        <v>2022</v>
      </c>
      <c r="D57" s="21" t="s">
        <v>429</v>
      </c>
      <c r="E57" s="21" t="s">
        <v>429</v>
      </c>
      <c r="F57" s="11">
        <v>0</v>
      </c>
      <c r="G57" s="13">
        <f ca="1">F57+G56</f>
        <v>267668403.05546924</v>
      </c>
      <c r="H57" s="803">
        <f t="shared" si="11"/>
        <v>2.7083333333333334E-3</v>
      </c>
      <c r="I57" s="13">
        <f t="shared" ca="1" si="12"/>
        <v>737570.85</v>
      </c>
      <c r="J57" s="13">
        <f t="shared" ca="1" si="13"/>
        <v>5403018.5699999994</v>
      </c>
      <c r="K57" s="13">
        <f t="shared" ca="1" si="7"/>
        <v>273071421.63</v>
      </c>
      <c r="L57" s="4">
        <f t="shared" si="4"/>
        <v>214</v>
      </c>
    </row>
    <row r="58" spans="1:12">
      <c r="A58" s="4">
        <f t="shared" si="8"/>
        <v>215</v>
      </c>
      <c r="B58" t="s">
        <v>431</v>
      </c>
      <c r="C58" s="21">
        <f>$C$57</f>
        <v>2022</v>
      </c>
      <c r="D58" s="21" t="s">
        <v>429</v>
      </c>
      <c r="E58" s="21" t="s">
        <v>429</v>
      </c>
      <c r="F58" s="11">
        <v>0</v>
      </c>
      <c r="G58" s="13">
        <f t="shared" ca="1" si="10"/>
        <v>267668403.05546924</v>
      </c>
      <c r="H58" s="803">
        <f t="shared" si="11"/>
        <v>2.7083333333333334E-3</v>
      </c>
      <c r="I58" s="13">
        <f t="shared" ca="1" si="12"/>
        <v>739568.43</v>
      </c>
      <c r="J58" s="13">
        <f t="shared" ca="1" si="13"/>
        <v>6142586.9999999991</v>
      </c>
      <c r="K58" s="13">
        <f t="shared" ca="1" si="7"/>
        <v>273810990.06</v>
      </c>
      <c r="L58" s="4">
        <f t="shared" si="4"/>
        <v>215</v>
      </c>
    </row>
    <row r="59" spans="1:12">
      <c r="A59" s="4">
        <f t="shared" si="8"/>
        <v>216</v>
      </c>
      <c r="B59" t="s">
        <v>432</v>
      </c>
      <c r="C59" s="21">
        <f t="shared" ref="C59:C68" si="14">$C$57</f>
        <v>2022</v>
      </c>
      <c r="D59" s="21" t="s">
        <v>429</v>
      </c>
      <c r="E59" s="21" t="s">
        <v>429</v>
      </c>
      <c r="F59" s="11">
        <v>0</v>
      </c>
      <c r="G59" s="13">
        <f t="shared" ca="1" si="10"/>
        <v>267668403.05546924</v>
      </c>
      <c r="H59" s="803">
        <f t="shared" si="11"/>
        <v>2.7083333333333334E-3</v>
      </c>
      <c r="I59" s="13">
        <f t="shared" ca="1" si="12"/>
        <v>741571.43</v>
      </c>
      <c r="J59" s="13">
        <f t="shared" ca="1" si="13"/>
        <v>6884158.4299999988</v>
      </c>
      <c r="K59" s="13">
        <f t="shared" ca="1" si="7"/>
        <v>274552561.49000001</v>
      </c>
      <c r="L59" s="4">
        <f t="shared" si="4"/>
        <v>216</v>
      </c>
    </row>
    <row r="60" spans="1:12">
      <c r="A60" s="4">
        <f t="shared" si="8"/>
        <v>217</v>
      </c>
      <c r="B60" t="s">
        <v>433</v>
      </c>
      <c r="C60" s="21">
        <f t="shared" si="14"/>
        <v>2022</v>
      </c>
      <c r="D60" s="21" t="s">
        <v>429</v>
      </c>
      <c r="E60" s="21" t="s">
        <v>429</v>
      </c>
      <c r="F60" s="11">
        <v>0</v>
      </c>
      <c r="G60" s="13">
        <f t="shared" ca="1" si="10"/>
        <v>267668403.05546924</v>
      </c>
      <c r="H60" s="803">
        <f t="shared" si="11"/>
        <v>2.7083333333333334E-3</v>
      </c>
      <c r="I60" s="13">
        <f t="shared" ca="1" si="12"/>
        <v>743579.85</v>
      </c>
      <c r="J60" s="13">
        <f t="shared" ca="1" si="13"/>
        <v>7627738.2799999984</v>
      </c>
      <c r="K60" s="13">
        <f t="shared" ca="1" si="7"/>
        <v>275296141.33999997</v>
      </c>
      <c r="L60" s="4">
        <f t="shared" si="4"/>
        <v>217</v>
      </c>
    </row>
    <row r="61" spans="1:12">
      <c r="A61" s="4">
        <f t="shared" si="8"/>
        <v>218</v>
      </c>
      <c r="B61" t="s">
        <v>395</v>
      </c>
      <c r="C61" s="21">
        <f t="shared" si="14"/>
        <v>2022</v>
      </c>
      <c r="D61" s="21" t="s">
        <v>429</v>
      </c>
      <c r="E61" s="21" t="s">
        <v>429</v>
      </c>
      <c r="F61" s="11">
        <v>0</v>
      </c>
      <c r="G61" s="13">
        <f t="shared" ca="1" si="10"/>
        <v>267668403.05546924</v>
      </c>
      <c r="H61" s="803">
        <f t="shared" si="11"/>
        <v>2.7083333333333334E-3</v>
      </c>
      <c r="I61" s="13">
        <f t="shared" ca="1" si="12"/>
        <v>745593.72</v>
      </c>
      <c r="J61" s="13">
        <f t="shared" ca="1" si="13"/>
        <v>8373331.9999999981</v>
      </c>
      <c r="K61" s="13">
        <f t="shared" ca="1" si="7"/>
        <v>276041735.06</v>
      </c>
      <c r="L61" s="4">
        <f t="shared" si="4"/>
        <v>218</v>
      </c>
    </row>
    <row r="62" spans="1:12">
      <c r="A62" s="4">
        <f t="shared" si="8"/>
        <v>219</v>
      </c>
      <c r="B62" t="s">
        <v>434</v>
      </c>
      <c r="C62" s="21">
        <f t="shared" si="14"/>
        <v>2022</v>
      </c>
      <c r="D62" s="21" t="s">
        <v>429</v>
      </c>
      <c r="E62" s="21" t="s">
        <v>429</v>
      </c>
      <c r="F62" s="11">
        <v>0</v>
      </c>
      <c r="G62" s="13">
        <f t="shared" ca="1" si="10"/>
        <v>267668403.05546924</v>
      </c>
      <c r="H62" s="803">
        <f t="shared" si="11"/>
        <v>2.7083333333333334E-3</v>
      </c>
      <c r="I62" s="13">
        <f t="shared" ca="1" si="12"/>
        <v>747613.03</v>
      </c>
      <c r="J62" s="13">
        <f t="shared" ca="1" si="13"/>
        <v>9120945.0299999975</v>
      </c>
      <c r="K62" s="13">
        <f t="shared" ca="1" si="7"/>
        <v>276789348.08999997</v>
      </c>
      <c r="L62" s="4">
        <f t="shared" si="4"/>
        <v>219</v>
      </c>
    </row>
    <row r="63" spans="1:12">
      <c r="A63" s="4">
        <f t="shared" si="8"/>
        <v>220</v>
      </c>
      <c r="B63" t="s">
        <v>435</v>
      </c>
      <c r="C63" s="21">
        <f t="shared" si="14"/>
        <v>2022</v>
      </c>
      <c r="D63" s="21" t="s">
        <v>429</v>
      </c>
      <c r="E63" s="21" t="s">
        <v>429</v>
      </c>
      <c r="F63" s="11">
        <v>0</v>
      </c>
      <c r="G63" s="13">
        <f t="shared" ca="1" si="10"/>
        <v>267668403.05546924</v>
      </c>
      <c r="H63" s="803">
        <f>0.036/12</f>
        <v>2.9999999999999996E-3</v>
      </c>
      <c r="I63" s="13">
        <f t="shared" ca="1" si="12"/>
        <v>830368.04</v>
      </c>
      <c r="J63" s="13">
        <f t="shared" ca="1" si="13"/>
        <v>9951313.0699999966</v>
      </c>
      <c r="K63" s="13">
        <f t="shared" ca="1" si="7"/>
        <v>277619716.13</v>
      </c>
      <c r="L63" s="4">
        <f t="shared" si="4"/>
        <v>220</v>
      </c>
    </row>
    <row r="64" spans="1:12">
      <c r="A64" s="4">
        <f t="shared" si="8"/>
        <v>221</v>
      </c>
      <c r="B64" t="s">
        <v>436</v>
      </c>
      <c r="C64" s="21">
        <f t="shared" si="14"/>
        <v>2022</v>
      </c>
      <c r="D64" s="21" t="s">
        <v>429</v>
      </c>
      <c r="E64" s="21" t="s">
        <v>429</v>
      </c>
      <c r="F64" s="11">
        <v>0</v>
      </c>
      <c r="G64" s="13">
        <f t="shared" ca="1" si="10"/>
        <v>267668403.05546924</v>
      </c>
      <c r="H64" s="803">
        <f t="shared" ref="H64:H65" si="15">0.036/12</f>
        <v>2.9999999999999996E-3</v>
      </c>
      <c r="I64" s="13">
        <f t="shared" ca="1" si="12"/>
        <v>832859.15</v>
      </c>
      <c r="J64" s="13">
        <f t="shared" ca="1" si="13"/>
        <v>10784172.219999997</v>
      </c>
      <c r="K64" s="13">
        <f t="shared" ca="1" si="7"/>
        <v>278452575.27999997</v>
      </c>
      <c r="L64" s="4">
        <f t="shared" si="4"/>
        <v>221</v>
      </c>
    </row>
    <row r="65" spans="1:12">
      <c r="A65" s="4">
        <f t="shared" si="8"/>
        <v>222</v>
      </c>
      <c r="B65" t="s">
        <v>437</v>
      </c>
      <c r="C65" s="21">
        <f t="shared" si="14"/>
        <v>2022</v>
      </c>
      <c r="D65" s="21" t="s">
        <v>429</v>
      </c>
      <c r="E65" s="21" t="s">
        <v>429</v>
      </c>
      <c r="F65" s="11">
        <v>0</v>
      </c>
      <c r="G65" s="13">
        <f t="shared" ca="1" si="10"/>
        <v>267668403.05546924</v>
      </c>
      <c r="H65" s="803">
        <f t="shared" si="15"/>
        <v>2.9999999999999996E-3</v>
      </c>
      <c r="I65" s="13">
        <f t="shared" ca="1" si="12"/>
        <v>835357.73</v>
      </c>
      <c r="J65" s="13">
        <f t="shared" ca="1" si="13"/>
        <v>11619529.949999997</v>
      </c>
      <c r="K65" s="13">
        <f t="shared" ca="1" si="7"/>
        <v>279287933.00999999</v>
      </c>
      <c r="L65" s="4">
        <f t="shared" si="4"/>
        <v>222</v>
      </c>
    </row>
    <row r="66" spans="1:12">
      <c r="A66" s="4">
        <f t="shared" si="8"/>
        <v>223</v>
      </c>
      <c r="B66" t="s">
        <v>438</v>
      </c>
      <c r="C66" s="21">
        <f t="shared" si="14"/>
        <v>2022</v>
      </c>
      <c r="D66" s="21" t="s">
        <v>429</v>
      </c>
      <c r="E66" s="21" t="s">
        <v>429</v>
      </c>
      <c r="F66" s="11">
        <v>0</v>
      </c>
      <c r="G66" s="13">
        <f t="shared" ca="1" si="10"/>
        <v>267668403.05546924</v>
      </c>
      <c r="H66" s="803">
        <f>0.0491/12</f>
        <v>4.0916666666666662E-3</v>
      </c>
      <c r="I66" s="13">
        <f t="shared" ca="1" si="12"/>
        <v>1142753.1299999999</v>
      </c>
      <c r="J66" s="13">
        <f t="shared" ca="1" si="13"/>
        <v>12762283.079999998</v>
      </c>
      <c r="K66" s="13">
        <f t="shared" ca="1" si="7"/>
        <v>280430686.13999999</v>
      </c>
      <c r="L66" s="4">
        <f t="shared" si="4"/>
        <v>223</v>
      </c>
    </row>
    <row r="67" spans="1:12">
      <c r="A67" s="4">
        <f t="shared" si="8"/>
        <v>224</v>
      </c>
      <c r="B67" t="s">
        <v>439</v>
      </c>
      <c r="C67" s="21">
        <f t="shared" si="14"/>
        <v>2022</v>
      </c>
      <c r="D67" s="21" t="s">
        <v>429</v>
      </c>
      <c r="E67" s="21" t="s">
        <v>429</v>
      </c>
      <c r="F67" s="11">
        <v>0</v>
      </c>
      <c r="G67" s="13">
        <f t="shared" ca="1" si="10"/>
        <v>267668403.05546924</v>
      </c>
      <c r="H67" s="803">
        <f t="shared" ref="H67:H68" si="16">0.0491/12</f>
        <v>4.0916666666666662E-3</v>
      </c>
      <c r="I67" s="13">
        <f t="shared" ca="1" si="12"/>
        <v>1147428.8899999999</v>
      </c>
      <c r="J67" s="13">
        <f t="shared" ca="1" si="13"/>
        <v>13909711.969999999</v>
      </c>
      <c r="K67" s="13">
        <f t="shared" ca="1" si="7"/>
        <v>281578115.02999997</v>
      </c>
      <c r="L67" s="4">
        <f t="shared" si="4"/>
        <v>224</v>
      </c>
    </row>
    <row r="68" spans="1:12">
      <c r="A68" s="4">
        <f t="shared" si="8"/>
        <v>225</v>
      </c>
      <c r="B68" t="s">
        <v>428</v>
      </c>
      <c r="C68" s="21">
        <f t="shared" si="14"/>
        <v>2022</v>
      </c>
      <c r="D68" s="21" t="s">
        <v>429</v>
      </c>
      <c r="E68" s="21" t="s">
        <v>429</v>
      </c>
      <c r="F68" s="11">
        <v>0</v>
      </c>
      <c r="G68" s="13">
        <f t="shared" ca="1" si="10"/>
        <v>267668403.05546924</v>
      </c>
      <c r="H68" s="803">
        <f t="shared" si="16"/>
        <v>4.0916666666666662E-3</v>
      </c>
      <c r="I68" s="13">
        <f t="shared" ca="1" si="12"/>
        <v>1152123.79</v>
      </c>
      <c r="J68" s="13">
        <f t="shared" ca="1" si="13"/>
        <v>15061835.759999998</v>
      </c>
      <c r="K68" s="13">
        <f t="shared" ca="1" si="7"/>
        <v>282730238.81999999</v>
      </c>
      <c r="L68" s="4">
        <f t="shared" si="4"/>
        <v>225</v>
      </c>
    </row>
    <row r="69" spans="1:12">
      <c r="A69" s="4"/>
      <c r="D69" s="31"/>
      <c r="E69" s="11"/>
      <c r="G69" s="11"/>
      <c r="I69" s="11"/>
      <c r="J69" s="11"/>
      <c r="K69" s="11"/>
    </row>
    <row r="70" spans="1:12">
      <c r="A70" s="4"/>
      <c r="B70" s="50" t="s">
        <v>440</v>
      </c>
      <c r="C70" s="47"/>
      <c r="D70" s="47"/>
      <c r="E70" s="47"/>
      <c r="F70" s="47"/>
      <c r="G70" s="47"/>
      <c r="H70" s="47"/>
      <c r="I70" s="47"/>
      <c r="J70" s="47"/>
      <c r="K70" s="47"/>
    </row>
    <row r="71" spans="1:12">
      <c r="A71" s="4"/>
      <c r="B71" s="1" t="s">
        <v>441</v>
      </c>
    </row>
    <row r="72" spans="1:12">
      <c r="A72" s="4"/>
      <c r="B72" s="812" t="str">
        <f>"1) Input the Total Amortization amount on Line "&amp;A91&amp;" that will set the December Month Ending Balance on Line "&amp;A90&amp;", "&amp;I74&amp;" equal to $0. (Hint: Use the Goal Seek Function to set the December Month Ending Balance in Col 7 to equal $0)"</f>
        <v>1) Input the Total Amortization amount on Line 312 that will set the December Month Ending Balance on Line 311, Col 7 equal to $0. (Hint: Use the Goal Seek Function to set the December Month Ending Balance in Col 7 to equal $0)</v>
      </c>
      <c r="C72" s="812"/>
      <c r="D72" s="812"/>
      <c r="E72" s="812"/>
      <c r="F72" s="812"/>
      <c r="G72" s="812"/>
      <c r="H72" s="812"/>
      <c r="I72" s="812"/>
      <c r="J72" s="812"/>
      <c r="K72" s="812"/>
    </row>
    <row r="73" spans="1:12">
      <c r="A73" s="4"/>
      <c r="B73" s="812"/>
      <c r="C73" s="812"/>
      <c r="D73" s="812"/>
      <c r="E73" s="812"/>
      <c r="F73" s="812"/>
      <c r="G73" s="812"/>
      <c r="H73" s="812"/>
      <c r="I73" s="812"/>
      <c r="J73" s="812"/>
      <c r="K73" s="812"/>
    </row>
    <row r="74" spans="1:12">
      <c r="C74" s="3" t="s">
        <v>371</v>
      </c>
      <c r="D74" s="3" t="s">
        <v>372</v>
      </c>
      <c r="E74" s="3" t="s">
        <v>373</v>
      </c>
      <c r="F74" s="3" t="s">
        <v>374</v>
      </c>
      <c r="G74" s="3" t="s">
        <v>375</v>
      </c>
      <c r="H74" s="3" t="s">
        <v>376</v>
      </c>
      <c r="I74" s="3" t="s">
        <v>377</v>
      </c>
    </row>
    <row r="75" spans="1:12">
      <c r="C75" s="21"/>
      <c r="D75" s="21" t="s">
        <v>442</v>
      </c>
      <c r="E75" s="21"/>
      <c r="F75" s="21" t="str">
        <f>""&amp;D74&amp;" + "&amp;E74&amp;""</f>
        <v>Col 2 + Col 3</v>
      </c>
      <c r="G75" s="21" t="s">
        <v>443</v>
      </c>
      <c r="H75" s="21" t="s">
        <v>444</v>
      </c>
      <c r="I75" s="21" t="str">
        <f>""&amp;F74&amp;" + "&amp;G74&amp;""</f>
        <v>Col 4 + Col 5</v>
      </c>
    </row>
    <row r="76" spans="1:12">
      <c r="B76" s="4"/>
      <c r="C76" s="4"/>
      <c r="D76" s="4" t="s">
        <v>384</v>
      </c>
      <c r="E76" s="57"/>
      <c r="F76" s="4" t="s">
        <v>384</v>
      </c>
      <c r="G76" s="4"/>
      <c r="H76" s="4"/>
      <c r="I76" s="4"/>
    </row>
    <row r="77" spans="1:12">
      <c r="B77" s="4"/>
      <c r="C77" s="4"/>
      <c r="D77" s="4" t="s">
        <v>445</v>
      </c>
      <c r="E77" s="57"/>
      <c r="F77" s="4" t="s">
        <v>446</v>
      </c>
      <c r="G77" s="4" t="s">
        <v>447</v>
      </c>
      <c r="H77" s="4" t="s">
        <v>416</v>
      </c>
      <c r="I77" s="4" t="s">
        <v>384</v>
      </c>
    </row>
    <row r="78" spans="1:12">
      <c r="A78" s="3" t="s">
        <v>100</v>
      </c>
      <c r="B78" s="3" t="s">
        <v>384</v>
      </c>
      <c r="C78" s="3" t="s">
        <v>420</v>
      </c>
      <c r="D78" s="3" t="s">
        <v>448</v>
      </c>
      <c r="E78" s="3" t="s">
        <v>449</v>
      </c>
      <c r="F78" s="3" t="s">
        <v>424</v>
      </c>
      <c r="G78" s="3" t="s">
        <v>450</v>
      </c>
      <c r="H78" s="3" t="s">
        <v>425</v>
      </c>
      <c r="I78" s="3" t="s">
        <v>446</v>
      </c>
      <c r="L78" s="3" t="str">
        <f t="shared" ref="L78:L91" si="17">A78</f>
        <v>Line</v>
      </c>
    </row>
    <row r="79" spans="1:12">
      <c r="A79" s="4">
        <v>300</v>
      </c>
      <c r="B79" t="s">
        <v>430</v>
      </c>
      <c r="C79" s="21">
        <f>'1-BaseTRR'!$G$1</f>
        <v>2023</v>
      </c>
      <c r="D79" s="13">
        <f ca="1">K68</f>
        <v>282730238.81999999</v>
      </c>
      <c r="E79" s="13">
        <f t="shared" ref="E79:E90" si="18">$E$91/12</f>
        <v>-24142772.416666668</v>
      </c>
      <c r="F79" s="13">
        <f ca="1">D79+E79</f>
        <v>258587466.40333334</v>
      </c>
      <c r="G79" s="13">
        <f ca="1">ROUND(((D79+F79)/2)*H79,2)</f>
        <v>1107445.81</v>
      </c>
      <c r="H79" s="58">
        <f>$H$68</f>
        <v>4.0916666666666662E-3</v>
      </c>
      <c r="I79" s="13">
        <f ca="1">ROUND(G79+F79,2)</f>
        <v>259694912.21000001</v>
      </c>
      <c r="L79" s="4">
        <f t="shared" si="17"/>
        <v>300</v>
      </c>
    </row>
    <row r="80" spans="1:12">
      <c r="A80" s="4">
        <f>A79+1</f>
        <v>301</v>
      </c>
      <c r="B80" t="s">
        <v>431</v>
      </c>
      <c r="C80" s="21">
        <f>'1-BaseTRR'!$G$1</f>
        <v>2023</v>
      </c>
      <c r="D80" s="13">
        <f ca="1">I79</f>
        <v>259694912.21000001</v>
      </c>
      <c r="E80" s="13">
        <f t="shared" si="18"/>
        <v>-24142772.416666668</v>
      </c>
      <c r="F80" s="13">
        <f t="shared" ref="F80:F90" ca="1" si="19">D80+E80</f>
        <v>235552139.79333335</v>
      </c>
      <c r="G80" s="13">
        <f t="shared" ref="G80:G90" ca="1" si="20">ROUND(((D80+F80)/2)*H80,2)</f>
        <v>1013192.93</v>
      </c>
      <c r="H80" s="58">
        <f t="shared" ref="H80:H90" si="21">$H$68</f>
        <v>4.0916666666666662E-3</v>
      </c>
      <c r="I80" s="13">
        <f t="shared" ref="I80:I90" ca="1" si="22">ROUND(G80+F80,2)</f>
        <v>236565332.72</v>
      </c>
      <c r="L80" s="4">
        <f t="shared" si="17"/>
        <v>301</v>
      </c>
    </row>
    <row r="81" spans="1:12">
      <c r="A81" s="4">
        <f t="shared" ref="A81:A91" si="23">A80+1</f>
        <v>302</v>
      </c>
      <c r="B81" t="s">
        <v>432</v>
      </c>
      <c r="C81" s="21">
        <f>'1-BaseTRR'!$G$1</f>
        <v>2023</v>
      </c>
      <c r="D81" s="13">
        <f t="shared" ref="D81:D90" ca="1" si="24">I80</f>
        <v>236565332.72</v>
      </c>
      <c r="E81" s="13">
        <f t="shared" si="18"/>
        <v>-24142772.416666668</v>
      </c>
      <c r="F81" s="13">
        <f t="shared" ca="1" si="19"/>
        <v>212422560.30333334</v>
      </c>
      <c r="G81" s="13">
        <f t="shared" ca="1" si="20"/>
        <v>918554.4</v>
      </c>
      <c r="H81" s="58">
        <f t="shared" si="21"/>
        <v>4.0916666666666662E-3</v>
      </c>
      <c r="I81" s="13">
        <f t="shared" ca="1" si="22"/>
        <v>213341114.69999999</v>
      </c>
      <c r="L81" s="4">
        <f t="shared" si="17"/>
        <v>302</v>
      </c>
    </row>
    <row r="82" spans="1:12">
      <c r="A82" s="4">
        <f t="shared" si="23"/>
        <v>303</v>
      </c>
      <c r="B82" t="s">
        <v>433</v>
      </c>
      <c r="C82" s="21">
        <f>'1-BaseTRR'!$G$1</f>
        <v>2023</v>
      </c>
      <c r="D82" s="13">
        <f t="shared" ca="1" si="24"/>
        <v>213341114.69999999</v>
      </c>
      <c r="E82" s="13">
        <f t="shared" si="18"/>
        <v>-24142772.416666668</v>
      </c>
      <c r="F82" s="13">
        <f t="shared" ca="1" si="19"/>
        <v>189198342.28333333</v>
      </c>
      <c r="G82" s="13">
        <f t="shared" ca="1" si="20"/>
        <v>823528.64</v>
      </c>
      <c r="H82" s="58">
        <f t="shared" si="21"/>
        <v>4.0916666666666662E-3</v>
      </c>
      <c r="I82" s="13">
        <f t="shared" ca="1" si="22"/>
        <v>190021870.91999999</v>
      </c>
      <c r="L82" s="4">
        <f t="shared" si="17"/>
        <v>303</v>
      </c>
    </row>
    <row r="83" spans="1:12">
      <c r="A83" s="4">
        <f t="shared" si="23"/>
        <v>304</v>
      </c>
      <c r="B83" t="s">
        <v>395</v>
      </c>
      <c r="C83" s="21">
        <f>'1-BaseTRR'!$G$1</f>
        <v>2023</v>
      </c>
      <c r="D83" s="13">
        <f t="shared" ca="1" si="24"/>
        <v>190021870.91999999</v>
      </c>
      <c r="E83" s="13">
        <f t="shared" si="18"/>
        <v>-24142772.416666668</v>
      </c>
      <c r="F83" s="13">
        <f t="shared" ca="1" si="19"/>
        <v>165879098.50333333</v>
      </c>
      <c r="G83" s="13">
        <f t="shared" ca="1" si="20"/>
        <v>728114.07</v>
      </c>
      <c r="H83" s="58">
        <f t="shared" si="21"/>
        <v>4.0916666666666662E-3</v>
      </c>
      <c r="I83" s="13">
        <f t="shared" ca="1" si="22"/>
        <v>166607212.56999999</v>
      </c>
      <c r="L83" s="4">
        <f t="shared" si="17"/>
        <v>304</v>
      </c>
    </row>
    <row r="84" spans="1:12">
      <c r="A84" s="4">
        <f t="shared" si="23"/>
        <v>305</v>
      </c>
      <c r="B84" t="s">
        <v>434</v>
      </c>
      <c r="C84" s="21">
        <f>'1-BaseTRR'!$G$1</f>
        <v>2023</v>
      </c>
      <c r="D84" s="13">
        <f t="shared" ca="1" si="24"/>
        <v>166607212.56999999</v>
      </c>
      <c r="E84" s="13">
        <f t="shared" si="18"/>
        <v>-24142772.416666668</v>
      </c>
      <c r="F84" s="13">
        <f t="shared" ca="1" si="19"/>
        <v>142464440.15333334</v>
      </c>
      <c r="G84" s="13">
        <f t="shared" ca="1" si="20"/>
        <v>632309.09</v>
      </c>
      <c r="H84" s="58">
        <f t="shared" si="21"/>
        <v>4.0916666666666662E-3</v>
      </c>
      <c r="I84" s="13">
        <f t="shared" ca="1" si="22"/>
        <v>143096749.24000001</v>
      </c>
      <c r="L84" s="4">
        <f t="shared" si="17"/>
        <v>305</v>
      </c>
    </row>
    <row r="85" spans="1:12">
      <c r="A85" s="4">
        <f t="shared" si="23"/>
        <v>306</v>
      </c>
      <c r="B85" t="s">
        <v>435</v>
      </c>
      <c r="C85" s="21">
        <f>'1-BaseTRR'!$G$1</f>
        <v>2023</v>
      </c>
      <c r="D85" s="13">
        <f t="shared" ca="1" si="24"/>
        <v>143096749.24000001</v>
      </c>
      <c r="E85" s="13">
        <f t="shared" si="18"/>
        <v>-24142772.416666668</v>
      </c>
      <c r="F85" s="13">
        <f t="shared" ca="1" si="19"/>
        <v>118953976.82333334</v>
      </c>
      <c r="G85" s="13">
        <f t="shared" ca="1" si="20"/>
        <v>536112.11</v>
      </c>
      <c r="H85" s="58">
        <f t="shared" si="21"/>
        <v>4.0916666666666662E-3</v>
      </c>
      <c r="I85" s="13">
        <f t="shared" ca="1" si="22"/>
        <v>119490088.93000001</v>
      </c>
      <c r="L85" s="4">
        <f t="shared" si="17"/>
        <v>306</v>
      </c>
    </row>
    <row r="86" spans="1:12">
      <c r="A86" s="4">
        <f t="shared" si="23"/>
        <v>307</v>
      </c>
      <c r="B86" t="s">
        <v>436</v>
      </c>
      <c r="C86" s="21">
        <f>'1-BaseTRR'!$G$1</f>
        <v>2023</v>
      </c>
      <c r="D86" s="13">
        <f t="shared" ca="1" si="24"/>
        <v>119490088.93000001</v>
      </c>
      <c r="E86" s="13">
        <f t="shared" si="18"/>
        <v>-24142772.416666668</v>
      </c>
      <c r="F86" s="13">
        <f t="shared" ca="1" si="19"/>
        <v>95347316.513333336</v>
      </c>
      <c r="G86" s="13">
        <f t="shared" ca="1" si="20"/>
        <v>439521.53</v>
      </c>
      <c r="H86" s="58">
        <f t="shared" si="21"/>
        <v>4.0916666666666662E-3</v>
      </c>
      <c r="I86" s="13">
        <f t="shared" ca="1" si="22"/>
        <v>95786838.040000007</v>
      </c>
      <c r="L86" s="4">
        <f t="shared" si="17"/>
        <v>307</v>
      </c>
    </row>
    <row r="87" spans="1:12">
      <c r="A87" s="4">
        <f t="shared" si="23"/>
        <v>308</v>
      </c>
      <c r="B87" t="s">
        <v>437</v>
      </c>
      <c r="C87" s="21">
        <f>'1-BaseTRR'!$G$1</f>
        <v>2023</v>
      </c>
      <c r="D87" s="13">
        <f t="shared" ca="1" si="24"/>
        <v>95786838.040000007</v>
      </c>
      <c r="E87" s="13">
        <f t="shared" si="18"/>
        <v>-24142772.416666668</v>
      </c>
      <c r="F87" s="13">
        <f t="shared" ca="1" si="19"/>
        <v>71644065.623333335</v>
      </c>
      <c r="G87" s="13">
        <f t="shared" ca="1" si="20"/>
        <v>342535.72</v>
      </c>
      <c r="H87" s="58">
        <f t="shared" si="21"/>
        <v>4.0916666666666662E-3</v>
      </c>
      <c r="I87" s="13">
        <f t="shared" ca="1" si="22"/>
        <v>71986601.340000004</v>
      </c>
      <c r="L87" s="4">
        <f t="shared" si="17"/>
        <v>308</v>
      </c>
    </row>
    <row r="88" spans="1:12">
      <c r="A88" s="4">
        <f t="shared" si="23"/>
        <v>309</v>
      </c>
      <c r="B88" t="s">
        <v>438</v>
      </c>
      <c r="C88" s="21">
        <f>'1-BaseTRR'!$G$1</f>
        <v>2023</v>
      </c>
      <c r="D88" s="13">
        <f t="shared" ca="1" si="24"/>
        <v>71986601.340000004</v>
      </c>
      <c r="E88" s="13">
        <f t="shared" si="18"/>
        <v>-24142772.416666668</v>
      </c>
      <c r="F88" s="13">
        <f t="shared" ca="1" si="19"/>
        <v>47843828.923333332</v>
      </c>
      <c r="G88" s="13">
        <f t="shared" ca="1" si="20"/>
        <v>245153.09</v>
      </c>
      <c r="H88" s="58">
        <f t="shared" si="21"/>
        <v>4.0916666666666662E-3</v>
      </c>
      <c r="I88" s="13">
        <f t="shared" ca="1" si="22"/>
        <v>48088982.009999998</v>
      </c>
      <c r="L88" s="4">
        <f t="shared" si="17"/>
        <v>309</v>
      </c>
    </row>
    <row r="89" spans="1:12">
      <c r="A89" s="4">
        <f t="shared" si="23"/>
        <v>310</v>
      </c>
      <c r="B89" t="s">
        <v>439</v>
      </c>
      <c r="C89" s="21">
        <f>'1-BaseTRR'!$G$1</f>
        <v>2023</v>
      </c>
      <c r="D89" s="13">
        <f t="shared" ca="1" si="24"/>
        <v>48088982.009999998</v>
      </c>
      <c r="E89" s="13">
        <f t="shared" si="18"/>
        <v>-24142772.416666668</v>
      </c>
      <c r="F89" s="13">
        <f t="shared" ca="1" si="19"/>
        <v>23946209.59333333</v>
      </c>
      <c r="G89" s="13">
        <f t="shared" ca="1" si="20"/>
        <v>147372</v>
      </c>
      <c r="H89" s="58">
        <f t="shared" si="21"/>
        <v>4.0916666666666662E-3</v>
      </c>
      <c r="I89" s="13">
        <f t="shared" ca="1" si="22"/>
        <v>24093581.59</v>
      </c>
      <c r="L89" s="4">
        <f t="shared" si="17"/>
        <v>310</v>
      </c>
    </row>
    <row r="90" spans="1:12">
      <c r="A90" s="4">
        <f t="shared" si="23"/>
        <v>311</v>
      </c>
      <c r="B90" t="s">
        <v>428</v>
      </c>
      <c r="C90" s="21">
        <f>'1-BaseTRR'!$G$1</f>
        <v>2023</v>
      </c>
      <c r="D90" s="13">
        <f t="shared" ca="1" si="24"/>
        <v>24093581.59</v>
      </c>
      <c r="E90" s="13">
        <f t="shared" si="18"/>
        <v>-24142772.416666668</v>
      </c>
      <c r="F90" s="13">
        <f t="shared" ca="1" si="19"/>
        <v>-49190.826666668057</v>
      </c>
      <c r="G90" s="13">
        <f t="shared" ca="1" si="20"/>
        <v>49190.82</v>
      </c>
      <c r="H90" s="58">
        <f t="shared" si="21"/>
        <v>4.0916666666666662E-3</v>
      </c>
      <c r="I90" s="13">
        <f t="shared" ca="1" si="22"/>
        <v>-0.01</v>
      </c>
      <c r="L90" s="4">
        <f t="shared" si="17"/>
        <v>311</v>
      </c>
    </row>
    <row r="91" spans="1:12">
      <c r="A91" s="4">
        <f t="shared" si="23"/>
        <v>312</v>
      </c>
      <c r="D91" s="6" t="s">
        <v>451</v>
      </c>
      <c r="E91" s="669">
        <v>-289713269</v>
      </c>
      <c r="G91" s="28"/>
      <c r="H91" s="59"/>
      <c r="L91" s="4">
        <f t="shared" si="17"/>
        <v>312</v>
      </c>
    </row>
    <row r="93" spans="1:12">
      <c r="B93" s="50" t="s">
        <v>452</v>
      </c>
      <c r="C93" s="47"/>
      <c r="D93" s="47"/>
      <c r="E93" s="47"/>
      <c r="F93" s="47"/>
      <c r="G93" s="47"/>
      <c r="H93" s="47"/>
      <c r="I93" s="47"/>
      <c r="J93" s="47"/>
      <c r="K93" s="47"/>
    </row>
    <row r="94" spans="1:12">
      <c r="A94" s="3" t="s">
        <v>100</v>
      </c>
      <c r="B94" s="3" t="s">
        <v>453</v>
      </c>
      <c r="C94" s="3" t="s">
        <v>135</v>
      </c>
      <c r="L94" s="3" t="str">
        <f>A94</f>
        <v>Line</v>
      </c>
    </row>
    <row r="95" spans="1:12">
      <c r="A95" s="4">
        <v>400</v>
      </c>
      <c r="B95" s="13">
        <f>-E91</f>
        <v>289713269</v>
      </c>
      <c r="C95" t="str">
        <f>"Negative Line "&amp;A91&amp;", "&amp;E74&amp;""</f>
        <v>Negative Line 312, Col 3</v>
      </c>
      <c r="L95" s="4">
        <f t="shared" ref="L95" si="25">A95</f>
        <v>400</v>
      </c>
    </row>
    <row r="97" spans="1:12">
      <c r="A97" s="4"/>
      <c r="B97" s="50" t="s">
        <v>454</v>
      </c>
      <c r="C97" s="47"/>
      <c r="D97" s="51"/>
      <c r="E97" s="52"/>
      <c r="F97" s="47"/>
      <c r="G97" s="52"/>
      <c r="H97" s="47"/>
      <c r="I97" s="52"/>
      <c r="J97" s="52"/>
      <c r="K97" s="52"/>
    </row>
    <row r="98" spans="1:12">
      <c r="A98" s="4"/>
      <c r="B98" s="1" t="s">
        <v>441</v>
      </c>
      <c r="D98" s="31"/>
      <c r="E98" s="11"/>
      <c r="G98" s="11"/>
      <c r="I98" s="11"/>
      <c r="J98" s="11"/>
      <c r="K98" s="11"/>
    </row>
    <row r="99" spans="1:12">
      <c r="A99" s="4"/>
      <c r="B99" s="813" t="str">
        <f>"1) On Line "&amp;$A$102&amp;", Input 'No' for a Full Year True-up, otherwise Input 'Yes' for a Partial Year True-up"</f>
        <v>1) On Line 500, Input 'No' for a Full Year True-up, otherwise Input 'Yes' for a Partial Year True-up</v>
      </c>
      <c r="C99" s="813"/>
      <c r="D99" s="813"/>
      <c r="E99" s="813"/>
      <c r="F99" s="813"/>
      <c r="G99" s="813"/>
      <c r="H99" s="813"/>
      <c r="I99" s="813"/>
      <c r="J99" s="813"/>
      <c r="K99" s="813"/>
    </row>
    <row r="100" spans="1:12">
      <c r="A100" s="4"/>
      <c r="B100" s="813" t="str">
        <f>"2) If Line "&amp;$A$102&amp;" is 'Yes', Input 'Yes' or 'No'  in "&amp;$F$104&amp;" for each month that the Formula Rate was in effect in the Prior Year and Input the True-up TRR Allocation Factors into "&amp;D104&amp;"."</f>
        <v>2) If Line 500 is 'Yes', Input 'Yes' or 'No'  in Col 4 for each month that the Formula Rate was in effect in the Prior Year and Input the True-up TRR Allocation Factors into Col 2.</v>
      </c>
      <c r="C100" s="813"/>
      <c r="D100" s="813"/>
      <c r="E100" s="813"/>
      <c r="F100" s="813"/>
      <c r="G100" s="813"/>
      <c r="H100" s="813"/>
      <c r="I100" s="813"/>
      <c r="J100" s="813"/>
      <c r="K100" s="813"/>
    </row>
    <row r="101" spans="1:12">
      <c r="A101" s="3" t="s">
        <v>100</v>
      </c>
      <c r="D101" s="31"/>
      <c r="E101" s="11"/>
      <c r="G101" s="11"/>
      <c r="I101" s="11"/>
      <c r="J101" s="11"/>
      <c r="K101" s="11"/>
      <c r="L101" s="3" t="str">
        <f>A101</f>
        <v>Line</v>
      </c>
    </row>
    <row r="102" spans="1:12">
      <c r="A102" s="4">
        <v>500</v>
      </c>
      <c r="B102" s="5" t="s">
        <v>455</v>
      </c>
      <c r="D102" s="48" t="s">
        <v>456</v>
      </c>
      <c r="L102" s="4">
        <f>A102</f>
        <v>500</v>
      </c>
    </row>
    <row r="103" spans="1:12">
      <c r="A103" s="4"/>
      <c r="D103" s="31"/>
      <c r="E103" s="11"/>
      <c r="G103" s="11"/>
      <c r="I103" s="11"/>
      <c r="J103" s="11"/>
      <c r="K103" s="11"/>
    </row>
    <row r="104" spans="1:12">
      <c r="A104" s="4"/>
      <c r="C104" s="4" t="s">
        <v>371</v>
      </c>
      <c r="D104" s="4" t="s">
        <v>372</v>
      </c>
      <c r="E104" s="4" t="s">
        <v>373</v>
      </c>
      <c r="F104" s="4" t="s">
        <v>374</v>
      </c>
      <c r="I104" s="11"/>
      <c r="J104" s="11"/>
      <c r="K104" s="11"/>
    </row>
    <row r="105" spans="1:12">
      <c r="A105" s="4"/>
      <c r="C105" s="4"/>
      <c r="D105" s="21" t="s">
        <v>457</v>
      </c>
      <c r="E105" s="21" t="s">
        <v>458</v>
      </c>
      <c r="F105" s="21"/>
      <c r="I105" s="11"/>
      <c r="J105" s="11"/>
      <c r="K105" s="11"/>
    </row>
    <row r="106" spans="1:12">
      <c r="A106" s="4"/>
      <c r="B106" s="2"/>
      <c r="C106" s="4"/>
      <c r="D106" s="53" t="s">
        <v>421</v>
      </c>
      <c r="E106" s="4" t="s">
        <v>459</v>
      </c>
      <c r="F106" s="57" t="s">
        <v>460</v>
      </c>
      <c r="I106" s="11"/>
      <c r="J106" s="11"/>
      <c r="K106" s="11"/>
    </row>
    <row r="107" spans="1:12">
      <c r="B107" s="3" t="s">
        <v>384</v>
      </c>
      <c r="C107" s="3" t="s">
        <v>461</v>
      </c>
      <c r="D107" s="3" t="s">
        <v>462</v>
      </c>
      <c r="E107" s="315" t="s">
        <v>463</v>
      </c>
      <c r="F107" s="54" t="s">
        <v>464</v>
      </c>
      <c r="H107" s="11"/>
      <c r="J107" s="11"/>
      <c r="K107" s="11"/>
    </row>
    <row r="108" spans="1:12">
      <c r="A108" s="4">
        <f>A102+1</f>
        <v>501</v>
      </c>
      <c r="B108" t="s">
        <v>430</v>
      </c>
      <c r="C108" s="21">
        <f t="shared" ref="C108:C119" si="26">C45</f>
        <v>2021</v>
      </c>
      <c r="D108" s="513">
        <f t="shared" ref="D108:D119" si="27">E108/$E$120</f>
        <v>7.6573388729432715E-2</v>
      </c>
      <c r="E108" s="567">
        <v>6822193.32992878</v>
      </c>
      <c r="F108" s="55"/>
      <c r="H108" s="11"/>
      <c r="J108" s="11"/>
      <c r="K108" s="11"/>
      <c r="L108" s="4">
        <f t="shared" ref="L108:L119" si="28">A108</f>
        <v>501</v>
      </c>
    </row>
    <row r="109" spans="1:12">
      <c r="A109" s="4">
        <f>A108+1</f>
        <v>502</v>
      </c>
      <c r="B109" t="s">
        <v>431</v>
      </c>
      <c r="C109" s="21">
        <f t="shared" si="26"/>
        <v>2021</v>
      </c>
      <c r="D109" s="513">
        <f t="shared" si="27"/>
        <v>6.760913995561621E-2</v>
      </c>
      <c r="E109" s="567">
        <v>6023536.7834796803</v>
      </c>
      <c r="F109" s="55"/>
      <c r="H109" s="11"/>
      <c r="J109" s="11"/>
      <c r="K109" s="11"/>
      <c r="L109" s="4">
        <f t="shared" si="28"/>
        <v>502</v>
      </c>
    </row>
    <row r="110" spans="1:12">
      <c r="A110" s="4">
        <f t="shared" ref="A110:A120" si="29">A109+1</f>
        <v>503</v>
      </c>
      <c r="B110" t="s">
        <v>432</v>
      </c>
      <c r="C110" s="21">
        <f t="shared" si="26"/>
        <v>2021</v>
      </c>
      <c r="D110" s="513">
        <f t="shared" si="27"/>
        <v>7.6027314995811224E-2</v>
      </c>
      <c r="E110" s="567">
        <v>6773541.6946155597</v>
      </c>
      <c r="F110" s="55"/>
      <c r="H110" s="11"/>
      <c r="J110" s="11"/>
      <c r="K110" s="11"/>
      <c r="L110" s="4">
        <f t="shared" si="28"/>
        <v>503</v>
      </c>
    </row>
    <row r="111" spans="1:12">
      <c r="A111" s="4">
        <f t="shared" si="29"/>
        <v>504</v>
      </c>
      <c r="B111" t="s">
        <v>433</v>
      </c>
      <c r="C111" s="21">
        <f t="shared" si="26"/>
        <v>2021</v>
      </c>
      <c r="D111" s="513">
        <f t="shared" si="27"/>
        <v>7.4860246708207581E-2</v>
      </c>
      <c r="E111" s="567">
        <v>6669563.4638049304</v>
      </c>
      <c r="F111" s="55"/>
      <c r="H111" s="11"/>
      <c r="J111" s="11"/>
      <c r="K111" s="11"/>
      <c r="L111" s="4">
        <f t="shared" si="28"/>
        <v>504</v>
      </c>
    </row>
    <row r="112" spans="1:12">
      <c r="A112" s="4">
        <f t="shared" si="29"/>
        <v>505</v>
      </c>
      <c r="B112" t="s">
        <v>395</v>
      </c>
      <c r="C112" s="21">
        <f t="shared" si="26"/>
        <v>2021</v>
      </c>
      <c r="D112" s="513">
        <f t="shared" si="27"/>
        <v>8.4538204298597985E-2</v>
      </c>
      <c r="E112" s="567">
        <v>7531806.8464739397</v>
      </c>
      <c r="F112" s="55"/>
      <c r="H112" s="11"/>
      <c r="J112" s="11"/>
      <c r="K112" s="11"/>
      <c r="L112" s="4">
        <f t="shared" si="28"/>
        <v>505</v>
      </c>
    </row>
    <row r="113" spans="1:12">
      <c r="A113" s="4">
        <f t="shared" si="29"/>
        <v>506</v>
      </c>
      <c r="B113" t="s">
        <v>434</v>
      </c>
      <c r="C113" s="21">
        <f t="shared" si="26"/>
        <v>2021</v>
      </c>
      <c r="D113" s="513">
        <f t="shared" si="27"/>
        <v>9.4809075163439976E-2</v>
      </c>
      <c r="E113" s="567">
        <v>8446874.9643846191</v>
      </c>
      <c r="F113" s="55"/>
      <c r="H113" s="11"/>
      <c r="J113" s="11"/>
      <c r="K113" s="11"/>
      <c r="L113" s="4">
        <f t="shared" si="28"/>
        <v>506</v>
      </c>
    </row>
    <row r="114" spans="1:12">
      <c r="A114" s="4">
        <f t="shared" si="29"/>
        <v>507</v>
      </c>
      <c r="B114" t="s">
        <v>435</v>
      </c>
      <c r="C114" s="21">
        <f t="shared" si="26"/>
        <v>2021</v>
      </c>
      <c r="D114" s="513">
        <f t="shared" si="27"/>
        <v>0.10438912310663749</v>
      </c>
      <c r="E114" s="567">
        <v>9300395.2311892491</v>
      </c>
      <c r="F114" s="55"/>
      <c r="H114" s="11"/>
      <c r="J114" s="11"/>
      <c r="K114" s="11"/>
      <c r="L114" s="4">
        <f t="shared" si="28"/>
        <v>507</v>
      </c>
    </row>
    <row r="115" spans="1:12">
      <c r="A115" s="4">
        <f t="shared" si="29"/>
        <v>508</v>
      </c>
      <c r="B115" t="s">
        <v>436</v>
      </c>
      <c r="C115" s="21">
        <f t="shared" si="26"/>
        <v>2021</v>
      </c>
      <c r="D115" s="513">
        <f t="shared" si="27"/>
        <v>9.9697964585816728E-2</v>
      </c>
      <c r="E115" s="567">
        <v>8882443.3695644997</v>
      </c>
      <c r="F115" s="55"/>
      <c r="H115" s="11"/>
      <c r="J115" s="11"/>
      <c r="K115" s="11"/>
      <c r="L115" s="4">
        <f t="shared" si="28"/>
        <v>508</v>
      </c>
    </row>
    <row r="116" spans="1:12">
      <c r="A116" s="4">
        <f t="shared" si="29"/>
        <v>509</v>
      </c>
      <c r="B116" t="s">
        <v>437</v>
      </c>
      <c r="C116" s="21">
        <f t="shared" si="26"/>
        <v>2021</v>
      </c>
      <c r="D116" s="513">
        <f t="shared" si="27"/>
        <v>8.990476428275046E-2</v>
      </c>
      <c r="E116" s="567">
        <v>8009932.6070813602</v>
      </c>
      <c r="F116" s="55"/>
      <c r="H116" s="11"/>
      <c r="J116" s="11"/>
      <c r="K116" s="11"/>
      <c r="L116" s="4">
        <f t="shared" si="28"/>
        <v>509</v>
      </c>
    </row>
    <row r="117" spans="1:12">
      <c r="A117" s="4">
        <f t="shared" si="29"/>
        <v>510</v>
      </c>
      <c r="B117" t="s">
        <v>438</v>
      </c>
      <c r="C117" s="21">
        <f t="shared" si="26"/>
        <v>2021</v>
      </c>
      <c r="D117" s="513">
        <f t="shared" si="27"/>
        <v>7.8312697723224065E-2</v>
      </c>
      <c r="E117" s="567">
        <v>6977154.5039478103</v>
      </c>
      <c r="F117" s="55"/>
      <c r="L117" s="4">
        <f t="shared" si="28"/>
        <v>510</v>
      </c>
    </row>
    <row r="118" spans="1:12">
      <c r="A118" s="4">
        <f t="shared" si="29"/>
        <v>511</v>
      </c>
      <c r="B118" t="s">
        <v>439</v>
      </c>
      <c r="C118" s="21">
        <f t="shared" si="26"/>
        <v>2021</v>
      </c>
      <c r="D118" s="513">
        <f t="shared" si="27"/>
        <v>7.2534493844453651E-2</v>
      </c>
      <c r="E118" s="567">
        <v>6462353.9366122801</v>
      </c>
      <c r="F118" s="55"/>
      <c r="L118" s="4">
        <f t="shared" si="28"/>
        <v>511</v>
      </c>
    </row>
    <row r="119" spans="1:12">
      <c r="A119" s="4">
        <f t="shared" si="29"/>
        <v>512</v>
      </c>
      <c r="B119" t="s">
        <v>428</v>
      </c>
      <c r="C119" s="21">
        <f t="shared" si="26"/>
        <v>2021</v>
      </c>
      <c r="D119" s="566">
        <f t="shared" si="27"/>
        <v>8.0743586606011941E-2</v>
      </c>
      <c r="E119" s="568">
        <v>7193730.9699646402</v>
      </c>
      <c r="F119" s="55"/>
      <c r="L119" s="4">
        <f t="shared" si="28"/>
        <v>512</v>
      </c>
    </row>
    <row r="120" spans="1:12">
      <c r="A120" s="4">
        <f t="shared" si="29"/>
        <v>513</v>
      </c>
      <c r="B120" s="6" t="s">
        <v>465</v>
      </c>
      <c r="D120" s="577">
        <f>SUM(D108:D119)</f>
        <v>1</v>
      </c>
      <c r="E120" s="241">
        <f>SUM(E108:E119)</f>
        <v>89093527.701047346</v>
      </c>
      <c r="L120" s="4">
        <f t="shared" ref="L120" si="30">A120</f>
        <v>513</v>
      </c>
    </row>
    <row r="122" spans="1:12">
      <c r="B122" s="50" t="s">
        <v>466</v>
      </c>
      <c r="C122" s="47"/>
      <c r="D122" s="47"/>
      <c r="E122" s="47"/>
      <c r="F122" s="47"/>
      <c r="G122" s="47"/>
      <c r="H122" s="47"/>
      <c r="I122" s="47"/>
      <c r="J122" s="47"/>
      <c r="K122" s="47"/>
    </row>
    <row r="123" spans="1:12">
      <c r="B123" s="1" t="s">
        <v>441</v>
      </c>
    </row>
    <row r="124" spans="1:12">
      <c r="B124" s="816" t="s">
        <v>467</v>
      </c>
      <c r="C124" s="816"/>
      <c r="D124" s="816"/>
      <c r="E124" s="816"/>
      <c r="F124" s="816"/>
      <c r="G124" s="816"/>
      <c r="H124" s="816"/>
      <c r="I124" s="816"/>
      <c r="J124" s="816"/>
      <c r="K124" s="816"/>
    </row>
    <row r="125" spans="1:12">
      <c r="B125" s="816"/>
      <c r="C125" s="816"/>
      <c r="D125" s="816"/>
      <c r="E125" s="816"/>
      <c r="F125" s="816"/>
      <c r="G125" s="816"/>
      <c r="H125" s="816"/>
      <c r="I125" s="816"/>
      <c r="J125" s="816"/>
      <c r="K125" s="816"/>
    </row>
    <row r="126" spans="1:12">
      <c r="B126" s="817" t="s">
        <v>468</v>
      </c>
      <c r="C126" s="817"/>
      <c r="D126" s="817"/>
      <c r="E126" s="817"/>
      <c r="F126" s="817"/>
      <c r="G126" s="817"/>
      <c r="H126" s="817"/>
      <c r="I126" s="817"/>
      <c r="J126" s="817"/>
      <c r="K126" s="817"/>
    </row>
    <row r="129" spans="2:11">
      <c r="B129" s="7" t="s">
        <v>306</v>
      </c>
    </row>
    <row r="130" spans="2:11">
      <c r="B130" s="812" t="s">
        <v>469</v>
      </c>
      <c r="C130" s="812"/>
      <c r="D130" s="812"/>
      <c r="E130" s="812"/>
      <c r="F130" s="812"/>
      <c r="G130" s="812"/>
      <c r="H130" s="812"/>
      <c r="I130" s="812"/>
      <c r="J130" s="812"/>
      <c r="K130" s="812"/>
    </row>
    <row r="131" spans="2:11">
      <c r="B131" s="812"/>
      <c r="C131" s="812"/>
      <c r="D131" s="812"/>
      <c r="E131" s="812"/>
      <c r="F131" s="812"/>
      <c r="G131" s="812"/>
      <c r="H131" s="812"/>
      <c r="I131" s="812"/>
      <c r="J131" s="812"/>
      <c r="K131" s="812"/>
    </row>
    <row r="132" spans="2:11">
      <c r="B132" s="812" t="s">
        <v>470</v>
      </c>
      <c r="C132" s="812"/>
      <c r="D132" s="812"/>
      <c r="E132" s="812"/>
      <c r="F132" s="812"/>
      <c r="G132" s="812"/>
      <c r="H132" s="812"/>
      <c r="I132" s="812"/>
      <c r="J132" s="812"/>
      <c r="K132" s="812"/>
    </row>
    <row r="133" spans="2:11">
      <c r="B133" s="812"/>
      <c r="C133" s="812"/>
      <c r="D133" s="812"/>
      <c r="E133" s="812"/>
      <c r="F133" s="812"/>
      <c r="G133" s="812"/>
      <c r="H133" s="812"/>
      <c r="I133" s="812"/>
      <c r="J133" s="812"/>
      <c r="K133" s="812"/>
    </row>
    <row r="134" spans="2:11" ht="15" customHeight="1">
      <c r="B134" s="812" t="str">
        <f>"3) For each month of the Prior Year, the Monthly True-up TRR is calculated by multiplying the True-up TRR on Line "&amp;A36&amp;" by monthly allocation factors from Lines "&amp;A108&amp;" to "&amp;A119&amp;", "&amp;D104&amp;"."</f>
        <v>3) For each month of the Prior Year, the Monthly True-up TRR is calculated by multiplying the True-up TRR on Line 200 by monthly allocation factors from Lines 501 to 512, Col 2.</v>
      </c>
      <c r="C134" s="812"/>
      <c r="D134" s="812"/>
      <c r="E134" s="812"/>
      <c r="F134" s="812"/>
      <c r="G134" s="812"/>
      <c r="H134" s="812"/>
      <c r="I134" s="812"/>
      <c r="J134" s="812"/>
      <c r="K134" s="812"/>
    </row>
    <row r="135" spans="2:11" ht="15" customHeight="1">
      <c r="B135" s="812" t="str">
        <f>"4) The Retail Transmission Revenues are from Lines "&amp;A13&amp;" to "&amp;A24&amp;", "&amp;C9&amp;".  For a partial year true-up, only revenues for the months that the Formula Rate was in effect in the Prior Year are included."</f>
        <v>4) The Retail Transmission Revenues are from Lines 100 to 111, Col 1.  For a partial year true-up, only revenues for the months that the Formula Rate was in effect in the Prior Year are included.</v>
      </c>
      <c r="C135" s="812"/>
      <c r="D135" s="812"/>
      <c r="E135" s="812"/>
      <c r="F135" s="812"/>
      <c r="G135" s="812"/>
      <c r="H135" s="812"/>
      <c r="I135" s="812"/>
      <c r="J135" s="812"/>
      <c r="K135" s="812"/>
    </row>
    <row r="136" spans="2:11">
      <c r="B136" s="812"/>
      <c r="C136" s="812"/>
      <c r="D136" s="812"/>
      <c r="E136" s="812"/>
      <c r="F136" s="812"/>
      <c r="G136" s="812"/>
      <c r="H136" s="812"/>
      <c r="I136" s="812"/>
      <c r="J136" s="812"/>
      <c r="K136" s="812"/>
    </row>
    <row r="137" spans="2:11">
      <c r="B137" s="813" t="s">
        <v>471</v>
      </c>
      <c r="C137" s="813"/>
      <c r="D137" s="813"/>
      <c r="E137" s="813"/>
      <c r="F137" s="813"/>
      <c r="G137" s="813"/>
      <c r="H137" s="813"/>
      <c r="I137" s="813"/>
      <c r="J137" s="813"/>
      <c r="K137" s="813"/>
    </row>
    <row r="138" spans="2:11">
      <c r="B138" s="813" t="s">
        <v>472</v>
      </c>
      <c r="C138" s="813"/>
      <c r="D138" s="813"/>
      <c r="E138" s="813"/>
      <c r="F138" s="813"/>
      <c r="G138" s="813"/>
      <c r="H138" s="813"/>
      <c r="I138" s="813"/>
      <c r="J138" s="813"/>
      <c r="K138" s="813"/>
    </row>
    <row r="139" spans="2:11">
      <c r="B139" s="812" t="s">
        <v>473</v>
      </c>
      <c r="C139" s="812"/>
      <c r="D139" s="812"/>
      <c r="E139" s="812"/>
      <c r="F139" s="812"/>
      <c r="G139" s="812"/>
      <c r="H139" s="812"/>
      <c r="I139" s="812"/>
      <c r="J139" s="812"/>
      <c r="K139" s="812"/>
    </row>
    <row r="140" spans="2:11">
      <c r="B140" s="812"/>
      <c r="C140" s="812"/>
      <c r="D140" s="812"/>
      <c r="E140" s="812"/>
      <c r="F140" s="812"/>
      <c r="G140" s="812"/>
      <c r="H140" s="812"/>
      <c r="I140" s="812"/>
      <c r="J140" s="812"/>
      <c r="K140" s="812"/>
    </row>
    <row r="141" spans="2:11">
      <c r="B141" s="813" t="s">
        <v>474</v>
      </c>
      <c r="C141" s="813"/>
      <c r="D141" s="813"/>
      <c r="E141" s="813"/>
      <c r="F141" s="813"/>
      <c r="G141" s="813"/>
      <c r="H141" s="813"/>
      <c r="I141" s="813"/>
      <c r="J141" s="813"/>
      <c r="K141" s="813"/>
    </row>
    <row r="142" spans="2:11">
      <c r="B142" s="813" t="str">
        <f>"9) The January 'Month Beginning Balance' on Line "&amp;A79&amp;", "&amp;D74&amp;" is equal to the 'Cumulative Excess or Shortall in Revenue with Interest' from Line "&amp;A68&amp;", "&amp;K38&amp;"."</f>
        <v>9) The January 'Month Beginning Balance' on Line 300, Col 2 is equal to the 'Cumulative Excess or Shortall in Revenue with Interest' from Line 225, Col 9.</v>
      </c>
      <c r="C142" s="813"/>
      <c r="D142" s="813"/>
      <c r="E142" s="813"/>
      <c r="F142" s="813"/>
      <c r="G142" s="813"/>
      <c r="H142" s="813"/>
      <c r="I142" s="813"/>
      <c r="J142" s="813"/>
      <c r="K142" s="813"/>
    </row>
    <row r="143" spans="2:11">
      <c r="B143" s="812" t="str">
        <f>"10) 'Interest for the Current Month' ("&amp;G74&amp;") is based on the average of the 'Month Beginning Balance' ("&amp;D74&amp;") and the 'Month Ending Balancing without Interest' ("&amp;F74&amp;"), multiplied by the 'Monthly Interest Rate' ("&amp;H74&amp;")."</f>
        <v>10) 'Interest for the Current Month' (Col 5) is based on the average of the 'Month Beginning Balance' (Col 2) and the 'Month Ending Balancing without Interest' (Col 4), multiplied by the 'Monthly Interest Rate' (Col 6).</v>
      </c>
      <c r="C143" s="812"/>
      <c r="D143" s="812"/>
      <c r="E143" s="812"/>
      <c r="F143" s="812"/>
      <c r="G143" s="812"/>
      <c r="H143" s="812"/>
      <c r="I143" s="812"/>
      <c r="J143" s="812"/>
      <c r="K143" s="812"/>
    </row>
    <row r="144" spans="2:11">
      <c r="B144" s="812"/>
      <c r="C144" s="812"/>
      <c r="D144" s="812"/>
      <c r="E144" s="812"/>
      <c r="F144" s="812"/>
      <c r="G144" s="812"/>
      <c r="H144" s="812"/>
      <c r="I144" s="812"/>
      <c r="J144" s="812"/>
      <c r="K144" s="812"/>
    </row>
    <row r="145" spans="2:11">
      <c r="B145" s="813" t="str">
        <f>"11) The 'Monthly Interest Rate' is the last known FERC interest rate from Line "&amp;A68&amp;", "&amp;H38&amp;"."</f>
        <v>11) The 'Monthly Interest Rate' is the last known FERC interest rate from Line 225, Col 6.</v>
      </c>
      <c r="C145" s="813"/>
      <c r="D145" s="813"/>
      <c r="E145" s="813"/>
      <c r="F145" s="813"/>
      <c r="G145" s="813"/>
      <c r="H145" s="813"/>
      <c r="I145" s="813"/>
      <c r="J145" s="813"/>
      <c r="K145" s="813"/>
    </row>
    <row r="146" spans="2:11" ht="15" customHeight="1">
      <c r="B146" s="816" t="s">
        <v>475</v>
      </c>
      <c r="C146" s="816"/>
      <c r="D146" s="816"/>
      <c r="E146" s="816"/>
      <c r="F146" s="816"/>
      <c r="G146" s="816"/>
      <c r="H146" s="816"/>
      <c r="I146" s="816"/>
      <c r="J146" s="816"/>
      <c r="K146" s="816"/>
    </row>
    <row r="147" spans="2:11">
      <c r="B147" s="812" t="s">
        <v>476</v>
      </c>
      <c r="C147" s="812"/>
      <c r="D147" s="812"/>
      <c r="E147" s="812"/>
      <c r="F147" s="812"/>
      <c r="G147" s="812"/>
      <c r="H147" s="812"/>
      <c r="I147" s="812"/>
      <c r="J147" s="812"/>
      <c r="K147" s="812"/>
    </row>
  </sheetData>
  <mergeCells count="22">
    <mergeCell ref="B99:K99"/>
    <mergeCell ref="B6:K6"/>
    <mergeCell ref="B7:K7"/>
    <mergeCell ref="B31:K32"/>
    <mergeCell ref="B33:K33"/>
    <mergeCell ref="B72:K73"/>
    <mergeCell ref="B134:K134"/>
    <mergeCell ref="B146:K146"/>
    <mergeCell ref="B147:K147"/>
    <mergeCell ref="B100:K100"/>
    <mergeCell ref="B124:K125"/>
    <mergeCell ref="B126:K126"/>
    <mergeCell ref="B130:K131"/>
    <mergeCell ref="B145:K145"/>
    <mergeCell ref="B142:K142"/>
    <mergeCell ref="B143:K144"/>
    <mergeCell ref="B139:K140"/>
    <mergeCell ref="B137:K137"/>
    <mergeCell ref="B138:K138"/>
    <mergeCell ref="B141:K141"/>
    <mergeCell ref="B132:K133"/>
    <mergeCell ref="B135:K136"/>
  </mergeCells>
  <printOptions horizontalCentered="1"/>
  <pageMargins left="1" right="1" top="1" bottom="1" header="0.5" footer="0.5"/>
  <pageSetup scale="46" fitToHeight="0" orientation="portrait" r:id="rId1"/>
  <headerFooter>
    <oddHeader>&amp;C&amp;"-,Bold"&amp;12Pacific Gas and Electric Company
Formula Rate Model
Schedule 4-ATA</oddHeader>
  </headerFooter>
  <rowBreaks count="1" manualBreakCount="1">
    <brk id="95" max="11" man="1"/>
  </rowBreaks>
  <customProperties>
    <customPr name="_pios_id" r:id="rId2"/>
    <customPr name="EpmWorksheetKeyString_GUID" r:id="rId3"/>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40"/>
  <sheetViews>
    <sheetView view="pageBreakPreview" zoomScaleNormal="85" zoomScaleSheetLayoutView="100" zoomScalePageLayoutView="90" workbookViewId="0">
      <selection activeCell="D12" sqref="D12"/>
    </sheetView>
  </sheetViews>
  <sheetFormatPr defaultColWidth="8.85546875" defaultRowHeight="15"/>
  <cols>
    <col min="1" max="1" width="4.5703125" style="64" bestFit="1" customWidth="1"/>
    <col min="2" max="2" width="63.42578125" style="64" bestFit="1" customWidth="1"/>
    <col min="3" max="3" width="4.5703125" style="64" customWidth="1"/>
    <col min="4" max="4" width="16.5703125" style="64" bestFit="1" customWidth="1"/>
    <col min="5" max="5" width="29.7109375" style="64" customWidth="1"/>
    <col min="6" max="6" width="29.140625" style="64" customWidth="1"/>
    <col min="7" max="7" width="4.5703125" style="64" bestFit="1" customWidth="1"/>
    <col min="8" max="8" width="8.85546875" style="64"/>
    <col min="9" max="9" width="12.140625" style="64" bestFit="1" customWidth="1"/>
    <col min="10" max="10" width="7.140625" style="64" bestFit="1" customWidth="1"/>
    <col min="11" max="11" width="10.5703125" style="64" bestFit="1" customWidth="1"/>
    <col min="12" max="22" width="14.5703125" style="64" customWidth="1"/>
    <col min="23" max="16384" width="8.85546875" style="64"/>
  </cols>
  <sheetData>
    <row r="1" spans="1:22">
      <c r="B1" s="5" t="s">
        <v>16</v>
      </c>
      <c r="E1" s="6"/>
      <c r="F1" s="6" t="str">
        <f>CONCATENATE("Prior Year: ",'1-BaseTRR'!$G$2)</f>
        <v>Prior Year: 2021</v>
      </c>
    </row>
    <row r="2" spans="1:22">
      <c r="B2" s="65"/>
    </row>
    <row r="3" spans="1:22">
      <c r="B3" s="45" t="s">
        <v>477</v>
      </c>
      <c r="C3" s="46"/>
      <c r="D3" s="47"/>
      <c r="E3" s="47"/>
      <c r="F3" s="47"/>
    </row>
    <row r="4" spans="1:22">
      <c r="A4" s="3" t="s">
        <v>100</v>
      </c>
      <c r="B4" s="3" t="s">
        <v>6</v>
      </c>
      <c r="C4"/>
      <c r="D4" s="3" t="s">
        <v>134</v>
      </c>
      <c r="E4" s="3" t="s">
        <v>135</v>
      </c>
      <c r="F4" s="3" t="s">
        <v>136</v>
      </c>
      <c r="G4" s="3" t="str">
        <f>A4</f>
        <v>Line</v>
      </c>
    </row>
    <row r="5" spans="1:22">
      <c r="B5" s="66" t="s">
        <v>478</v>
      </c>
      <c r="I5" s="67"/>
      <c r="J5" s="68"/>
      <c r="K5" s="69"/>
      <c r="L5" s="70"/>
      <c r="M5" s="70"/>
      <c r="N5" s="70"/>
      <c r="O5" s="70"/>
      <c r="P5" s="70"/>
      <c r="Q5" s="70"/>
      <c r="R5" s="70"/>
      <c r="S5" s="70"/>
      <c r="T5" s="70"/>
      <c r="U5" s="70"/>
      <c r="V5" s="70"/>
    </row>
    <row r="6" spans="1:22">
      <c r="A6" s="71">
        <v>100</v>
      </c>
      <c r="B6" s="64" t="s">
        <v>479</v>
      </c>
      <c r="D6" s="13">
        <f>'5-CostofCap-2'!P13</f>
        <v>36443675751.440002</v>
      </c>
      <c r="E6" s="73" t="s">
        <v>480</v>
      </c>
      <c r="F6" s="64" t="s">
        <v>481</v>
      </c>
      <c r="G6" s="71">
        <f>A6</f>
        <v>100</v>
      </c>
      <c r="I6" s="74"/>
      <c r="J6" s="75"/>
      <c r="K6" s="74"/>
      <c r="L6" s="76"/>
      <c r="M6" s="76"/>
      <c r="N6" s="76"/>
      <c r="O6" s="76"/>
      <c r="P6" s="76"/>
      <c r="Q6" s="76"/>
      <c r="R6" s="76"/>
      <c r="S6" s="76"/>
      <c r="T6" s="76"/>
      <c r="U6" s="76"/>
      <c r="V6" s="76"/>
    </row>
    <row r="7" spans="1:22">
      <c r="A7" s="71">
        <f>A6+1</f>
        <v>101</v>
      </c>
      <c r="B7" s="64" t="s">
        <v>482</v>
      </c>
      <c r="D7" s="458">
        <f>-'5-CostofCap-2'!P15</f>
        <v>0</v>
      </c>
      <c r="E7" s="73" t="s">
        <v>483</v>
      </c>
      <c r="F7" s="64" t="s">
        <v>484</v>
      </c>
      <c r="G7" s="71">
        <f t="shared" ref="G7:G30" si="0">A7</f>
        <v>101</v>
      </c>
      <c r="I7" s="74"/>
      <c r="J7" s="77"/>
      <c r="K7" s="78"/>
      <c r="L7" s="76"/>
      <c r="M7" s="76"/>
      <c r="N7" s="76"/>
      <c r="O7" s="76"/>
      <c r="P7" s="76"/>
      <c r="Q7" s="76"/>
      <c r="R7" s="76"/>
      <c r="S7" s="76"/>
      <c r="T7" s="76"/>
      <c r="U7" s="76"/>
      <c r="V7" s="76"/>
    </row>
    <row r="8" spans="1:22">
      <c r="A8" s="71">
        <f t="shared" ref="A8:A16" si="1">A7+1</f>
        <v>102</v>
      </c>
      <c r="B8" s="64" t="s">
        <v>485</v>
      </c>
      <c r="D8" s="459">
        <f>'5-CostofCap-2'!P17</f>
        <v>806847382.58000004</v>
      </c>
      <c r="E8" s="73" t="s">
        <v>486</v>
      </c>
      <c r="F8" s="64" t="s">
        <v>481</v>
      </c>
      <c r="G8" s="71">
        <f t="shared" si="0"/>
        <v>102</v>
      </c>
      <c r="H8" s="65"/>
      <c r="I8" s="74"/>
      <c r="J8" s="77"/>
      <c r="K8" s="78"/>
      <c r="L8" s="76"/>
      <c r="M8" s="76"/>
      <c r="N8" s="76"/>
      <c r="O8" s="76"/>
      <c r="P8" s="76"/>
      <c r="Q8" s="76"/>
      <c r="R8" s="76"/>
      <c r="S8" s="76"/>
      <c r="T8" s="76"/>
      <c r="U8" s="76"/>
      <c r="V8" s="76"/>
    </row>
    <row r="9" spans="1:22">
      <c r="A9" s="71">
        <f t="shared" si="1"/>
        <v>103</v>
      </c>
      <c r="B9" s="64" t="s">
        <v>487</v>
      </c>
      <c r="D9" s="459">
        <f>'5-CostofCap-2'!P19</f>
        <v>0</v>
      </c>
      <c r="E9" s="73" t="s">
        <v>488</v>
      </c>
      <c r="F9" s="64" t="s">
        <v>481</v>
      </c>
      <c r="G9" s="71">
        <f t="shared" si="0"/>
        <v>103</v>
      </c>
      <c r="I9" s="74"/>
      <c r="J9" s="77"/>
      <c r="K9" s="78"/>
      <c r="L9" s="76"/>
      <c r="M9" s="76"/>
      <c r="N9" s="76"/>
      <c r="O9" s="76"/>
      <c r="P9" s="76"/>
      <c r="Q9" s="76"/>
      <c r="R9" s="76"/>
      <c r="S9" s="76"/>
      <c r="T9" s="76"/>
      <c r="U9" s="76"/>
      <c r="V9" s="76"/>
    </row>
    <row r="10" spans="1:22">
      <c r="A10" s="71">
        <f t="shared" si="1"/>
        <v>104</v>
      </c>
      <c r="B10" s="64" t="s">
        <v>489</v>
      </c>
      <c r="D10" s="459">
        <f>'5-CostofCap-2'!P21</f>
        <v>5486057.9100000001</v>
      </c>
      <c r="E10" s="73" t="s">
        <v>490</v>
      </c>
      <c r="F10" s="64" t="s">
        <v>481</v>
      </c>
      <c r="G10" s="71">
        <f t="shared" si="0"/>
        <v>104</v>
      </c>
      <c r="I10" s="79"/>
      <c r="J10" s="80"/>
      <c r="K10" s="76"/>
      <c r="L10" s="76"/>
      <c r="M10" s="76"/>
      <c r="N10" s="76"/>
      <c r="O10" s="76"/>
      <c r="P10" s="76"/>
      <c r="Q10" s="76"/>
      <c r="R10" s="76"/>
      <c r="S10" s="76"/>
      <c r="T10" s="76"/>
      <c r="U10" s="76"/>
      <c r="V10" s="76"/>
    </row>
    <row r="11" spans="1:22">
      <c r="A11" s="71">
        <f t="shared" si="1"/>
        <v>105</v>
      </c>
      <c r="B11" s="64" t="s">
        <v>491</v>
      </c>
      <c r="D11" s="459">
        <f>-'5-CostofCap-2'!P23</f>
        <v>-26193407.199999999</v>
      </c>
      <c r="E11" s="73" t="s">
        <v>492</v>
      </c>
      <c r="F11" s="64" t="s">
        <v>484</v>
      </c>
      <c r="G11" s="71">
        <f t="shared" si="0"/>
        <v>105</v>
      </c>
      <c r="I11" s="76"/>
      <c r="J11" s="76"/>
      <c r="K11" s="76"/>
      <c r="L11" s="76"/>
      <c r="M11" s="76"/>
      <c r="N11" s="76"/>
      <c r="O11" s="76"/>
      <c r="P11" s="76"/>
      <c r="Q11" s="76"/>
      <c r="R11" s="76"/>
      <c r="S11" s="76"/>
      <c r="T11" s="76"/>
      <c r="U11" s="76"/>
      <c r="V11" s="76"/>
    </row>
    <row r="12" spans="1:22">
      <c r="A12" s="71">
        <f t="shared" si="1"/>
        <v>106</v>
      </c>
      <c r="B12" s="64" t="s">
        <v>493</v>
      </c>
      <c r="D12" s="459">
        <f>-'5-CostofCap-2'!P25</f>
        <v>-197064626.34999999</v>
      </c>
      <c r="E12" s="73" t="s">
        <v>494</v>
      </c>
      <c r="F12" s="64" t="s">
        <v>484</v>
      </c>
      <c r="G12" s="71">
        <f t="shared" si="0"/>
        <v>106</v>
      </c>
      <c r="I12" s="76"/>
      <c r="J12" s="76"/>
      <c r="K12" s="76"/>
      <c r="L12" s="76"/>
      <c r="M12" s="76"/>
      <c r="N12" s="76"/>
      <c r="O12" s="76"/>
      <c r="P12" s="76"/>
      <c r="Q12" s="76"/>
      <c r="R12" s="76"/>
      <c r="S12" s="76"/>
      <c r="T12" s="76"/>
      <c r="U12" s="76"/>
      <c r="V12" s="76"/>
    </row>
    <row r="13" spans="1:22">
      <c r="A13" s="71">
        <f t="shared" si="1"/>
        <v>107</v>
      </c>
      <c r="B13" s="64" t="s">
        <v>495</v>
      </c>
      <c r="D13" s="459">
        <f>-'5-CostofCap-2'!P27</f>
        <v>-49489664.189999998</v>
      </c>
      <c r="E13" s="73" t="s">
        <v>496</v>
      </c>
      <c r="F13" s="64" t="s">
        <v>484</v>
      </c>
      <c r="G13" s="71">
        <f t="shared" si="0"/>
        <v>107</v>
      </c>
      <c r="I13" s="76"/>
      <c r="J13" s="76"/>
      <c r="K13" s="76"/>
      <c r="L13" s="76"/>
      <c r="M13" s="76"/>
      <c r="N13" s="76"/>
      <c r="O13" s="76"/>
      <c r="P13" s="76"/>
      <c r="Q13" s="76"/>
      <c r="R13" s="76"/>
      <c r="S13" s="76"/>
      <c r="T13" s="76"/>
      <c r="U13" s="76"/>
      <c r="V13" s="76"/>
    </row>
    <row r="14" spans="1:22">
      <c r="A14" s="71">
        <f t="shared" si="1"/>
        <v>108</v>
      </c>
      <c r="B14" s="64" t="s">
        <v>243</v>
      </c>
      <c r="D14" s="408">
        <f>'1-BaseTRR'!E99</f>
        <v>0.27983599999999997</v>
      </c>
      <c r="E14" s="73" t="s">
        <v>497</v>
      </c>
      <c r="G14" s="71">
        <f t="shared" si="0"/>
        <v>108</v>
      </c>
      <c r="I14" s="76"/>
      <c r="J14" s="76"/>
      <c r="K14" s="76"/>
      <c r="L14" s="76"/>
      <c r="M14" s="76"/>
      <c r="N14" s="76"/>
      <c r="O14" s="76"/>
      <c r="P14" s="76"/>
      <c r="Q14" s="76"/>
      <c r="R14" s="76"/>
      <c r="S14" s="76"/>
      <c r="T14" s="76"/>
      <c r="U14" s="76"/>
      <c r="V14" s="76"/>
    </row>
    <row r="15" spans="1:22">
      <c r="A15" s="71">
        <f t="shared" si="1"/>
        <v>109</v>
      </c>
      <c r="B15" s="64" t="s">
        <v>498</v>
      </c>
      <c r="D15" s="460">
        <f>+D13*(1-D14)</f>
        <v>-35640674.52172716</v>
      </c>
      <c r="E15" s="73" t="s">
        <v>499</v>
      </c>
      <c r="G15" s="71">
        <f t="shared" si="0"/>
        <v>109</v>
      </c>
      <c r="I15" s="76"/>
      <c r="J15" s="76"/>
      <c r="K15" s="76"/>
      <c r="L15" s="76"/>
      <c r="M15" s="76"/>
      <c r="N15" s="76"/>
      <c r="O15" s="76"/>
      <c r="P15" s="76"/>
      <c r="Q15" s="76"/>
      <c r="R15" s="76"/>
      <c r="S15" s="76"/>
      <c r="T15" s="76"/>
      <c r="U15" s="76"/>
      <c r="V15" s="76"/>
    </row>
    <row r="16" spans="1:22">
      <c r="A16" s="71">
        <f t="shared" si="1"/>
        <v>110</v>
      </c>
      <c r="B16" s="537" t="s">
        <v>176</v>
      </c>
      <c r="D16" s="63">
        <f>+SUM(D6:D12,D15:D15)</f>
        <v>36997110483.858284</v>
      </c>
      <c r="E16" s="73" t="s">
        <v>500</v>
      </c>
      <c r="G16" s="71">
        <f t="shared" si="0"/>
        <v>110</v>
      </c>
    </row>
    <row r="17" spans="1:22">
      <c r="D17" s="82"/>
      <c r="E17" s="73"/>
      <c r="G17" s="71"/>
    </row>
    <row r="18" spans="1:22">
      <c r="B18" s="66" t="s">
        <v>501</v>
      </c>
      <c r="D18" s="82"/>
      <c r="E18" s="73"/>
      <c r="G18" s="71"/>
    </row>
    <row r="19" spans="1:22">
      <c r="A19" s="71">
        <f>A16+1</f>
        <v>111</v>
      </c>
      <c r="B19" s="64" t="s">
        <v>502</v>
      </c>
      <c r="D19" s="13">
        <f>'5-CostofCap-2'!P29</f>
        <v>257994575</v>
      </c>
      <c r="E19" s="73" t="s">
        <v>503</v>
      </c>
      <c r="F19" s="64" t="s">
        <v>481</v>
      </c>
      <c r="G19" s="71">
        <f t="shared" si="0"/>
        <v>111</v>
      </c>
      <c r="I19" s="76"/>
      <c r="K19" s="76"/>
      <c r="L19" s="76"/>
      <c r="M19" s="76"/>
      <c r="N19" s="76"/>
      <c r="O19" s="76"/>
      <c r="P19" s="76"/>
      <c r="Q19" s="76"/>
      <c r="R19" s="76"/>
      <c r="S19" s="76"/>
      <c r="T19" s="76"/>
      <c r="U19" s="76"/>
      <c r="V19" s="76"/>
    </row>
    <row r="20" spans="1:22">
      <c r="A20" s="71">
        <f>A19+1</f>
        <v>112</v>
      </c>
      <c r="B20" s="64" t="s">
        <v>504</v>
      </c>
      <c r="D20" s="23">
        <f>'5-CostofCap-2'!P31</f>
        <v>-5940274.6799999997</v>
      </c>
      <c r="E20" s="73" t="s">
        <v>505</v>
      </c>
      <c r="F20" s="64" t="s">
        <v>481</v>
      </c>
      <c r="G20" s="71">
        <f t="shared" si="0"/>
        <v>112</v>
      </c>
      <c r="I20" s="76"/>
      <c r="K20" s="76"/>
      <c r="L20" s="76"/>
      <c r="M20" s="76"/>
      <c r="N20" s="76"/>
      <c r="O20" s="76"/>
      <c r="P20" s="76"/>
      <c r="Q20" s="76"/>
      <c r="R20" s="76"/>
      <c r="S20" s="76"/>
      <c r="T20" s="76"/>
      <c r="U20" s="76"/>
      <c r="V20" s="76"/>
    </row>
    <row r="21" spans="1:22">
      <c r="A21" s="71">
        <f t="shared" ref="A21:A22" si="2">A20+1</f>
        <v>113</v>
      </c>
      <c r="B21" s="64" t="s">
        <v>506</v>
      </c>
      <c r="D21" s="17">
        <f>'5-CostofCap-2'!P33</f>
        <v>0</v>
      </c>
      <c r="E21" s="73" t="s">
        <v>507</v>
      </c>
      <c r="F21" s="64" t="s">
        <v>481</v>
      </c>
      <c r="G21" s="71">
        <f t="shared" si="0"/>
        <v>113</v>
      </c>
      <c r="I21" s="76"/>
      <c r="K21" s="76"/>
      <c r="L21" s="76"/>
      <c r="M21" s="76"/>
      <c r="N21" s="76"/>
      <c r="O21" s="76"/>
      <c r="P21" s="76"/>
      <c r="Q21" s="76"/>
      <c r="R21" s="76"/>
      <c r="S21" s="76"/>
      <c r="T21" s="76"/>
      <c r="U21" s="76"/>
      <c r="V21" s="76"/>
    </row>
    <row r="22" spans="1:22">
      <c r="A22" s="71">
        <f t="shared" si="2"/>
        <v>114</v>
      </c>
      <c r="B22" s="537" t="s">
        <v>182</v>
      </c>
      <c r="D22" s="63">
        <f>SUM(D19:D21)</f>
        <v>252054300.31999999</v>
      </c>
      <c r="E22" s="73" t="s">
        <v>508</v>
      </c>
      <c r="G22" s="71">
        <f t="shared" si="0"/>
        <v>114</v>
      </c>
    </row>
    <row r="23" spans="1:22">
      <c r="A23" s="71"/>
      <c r="D23" s="72"/>
      <c r="E23" s="73"/>
      <c r="G23" s="71"/>
    </row>
    <row r="24" spans="1:22">
      <c r="B24" s="66" t="s">
        <v>509</v>
      </c>
      <c r="D24" s="72"/>
      <c r="E24" s="73"/>
      <c r="F24" s="83"/>
      <c r="G24" s="71"/>
    </row>
    <row r="25" spans="1:22">
      <c r="A25" s="71">
        <f>+A22+1</f>
        <v>115</v>
      </c>
      <c r="B25" s="64" t="s">
        <v>510</v>
      </c>
      <c r="D25" s="13">
        <f>'5-CostofCap-2'!P35</f>
        <v>25611170422.52</v>
      </c>
      <c r="E25" s="73" t="s">
        <v>511</v>
      </c>
      <c r="F25" s="64" t="s">
        <v>481</v>
      </c>
      <c r="G25" s="71">
        <f t="shared" si="0"/>
        <v>115</v>
      </c>
      <c r="I25" s="76"/>
      <c r="J25" s="76"/>
      <c r="K25" s="76"/>
      <c r="L25" s="76"/>
      <c r="M25" s="76"/>
      <c r="N25" s="76"/>
      <c r="O25" s="76"/>
      <c r="P25" s="76"/>
      <c r="Q25" s="76"/>
      <c r="R25" s="76"/>
      <c r="S25" s="76"/>
      <c r="T25" s="76"/>
      <c r="U25" s="76"/>
      <c r="V25" s="76"/>
    </row>
    <row r="26" spans="1:22">
      <c r="A26" s="71">
        <f>A25+1</f>
        <v>116</v>
      </c>
      <c r="B26" s="64" t="s">
        <v>512</v>
      </c>
      <c r="D26" s="23">
        <f>-D22</f>
        <v>-252054300.31999999</v>
      </c>
      <c r="E26" s="73" t="s">
        <v>513</v>
      </c>
      <c r="F26" s="64" t="s">
        <v>514</v>
      </c>
      <c r="G26" s="71">
        <f t="shared" si="0"/>
        <v>116</v>
      </c>
      <c r="I26" s="76"/>
      <c r="J26" s="76"/>
      <c r="K26" s="76"/>
      <c r="L26" s="76"/>
      <c r="M26" s="76"/>
      <c r="N26" s="76"/>
      <c r="O26" s="76"/>
      <c r="P26" s="76"/>
      <c r="Q26" s="76"/>
      <c r="R26" s="76"/>
      <c r="S26" s="76"/>
      <c r="T26" s="76"/>
      <c r="U26" s="76"/>
      <c r="V26" s="76"/>
    </row>
    <row r="27" spans="1:22">
      <c r="A27" s="71">
        <f t="shared" ref="A27:A29" si="3">A26+1</f>
        <v>117</v>
      </c>
      <c r="B27" s="64" t="s">
        <v>515</v>
      </c>
      <c r="D27" s="23">
        <f>-D21</f>
        <v>0</v>
      </c>
      <c r="E27" s="73" t="s">
        <v>516</v>
      </c>
      <c r="F27" s="64" t="s">
        <v>517</v>
      </c>
      <c r="G27" s="71">
        <f t="shared" si="0"/>
        <v>117</v>
      </c>
      <c r="I27" s="76"/>
      <c r="J27" s="76"/>
      <c r="K27" s="76"/>
      <c r="L27" s="76"/>
      <c r="M27" s="76"/>
      <c r="N27" s="76"/>
      <c r="O27" s="76"/>
      <c r="P27" s="76"/>
      <c r="Q27" s="76"/>
      <c r="R27" s="76"/>
      <c r="S27" s="76"/>
      <c r="T27" s="76"/>
      <c r="U27" s="76"/>
      <c r="V27" s="76"/>
    </row>
    <row r="28" spans="1:22">
      <c r="A28" s="71">
        <f t="shared" si="3"/>
        <v>118</v>
      </c>
      <c r="B28" s="64" t="s">
        <v>518</v>
      </c>
      <c r="D28" s="458">
        <f>-'5-CostofCap-2'!P37</f>
        <v>-344832855.04000002</v>
      </c>
      <c r="E28" s="73" t="s">
        <v>519</v>
      </c>
      <c r="F28" s="64" t="s">
        <v>520</v>
      </c>
      <c r="G28" s="71">
        <f t="shared" si="0"/>
        <v>118</v>
      </c>
      <c r="I28" s="76"/>
      <c r="J28" s="76"/>
      <c r="K28" s="76"/>
      <c r="L28" s="76"/>
      <c r="M28" s="76"/>
      <c r="N28" s="76"/>
      <c r="O28" s="76"/>
      <c r="P28" s="76"/>
      <c r="Q28" s="76"/>
      <c r="R28" s="76"/>
      <c r="S28" s="76"/>
      <c r="T28" s="76"/>
      <c r="U28" s="76"/>
      <c r="V28" s="76"/>
    </row>
    <row r="29" spans="1:22">
      <c r="A29" s="71">
        <f t="shared" si="3"/>
        <v>119</v>
      </c>
      <c r="B29" s="64" t="s">
        <v>521</v>
      </c>
      <c r="D29" s="668">
        <f>-'5-CostofCap-2'!P39</f>
        <v>7526996.6799999997</v>
      </c>
      <c r="E29" s="73" t="s">
        <v>522</v>
      </c>
      <c r="F29" s="64" t="s">
        <v>520</v>
      </c>
      <c r="G29" s="71">
        <f t="shared" si="0"/>
        <v>119</v>
      </c>
      <c r="I29" s="76"/>
      <c r="J29" s="76"/>
      <c r="K29" s="76"/>
      <c r="L29" s="76"/>
      <c r="M29" s="76"/>
      <c r="N29" s="76"/>
      <c r="O29" s="76"/>
      <c r="P29" s="76"/>
      <c r="Q29" s="76"/>
      <c r="R29" s="76"/>
      <c r="S29" s="76"/>
      <c r="T29" s="76"/>
      <c r="U29" s="76"/>
      <c r="V29" s="76"/>
    </row>
    <row r="30" spans="1:22">
      <c r="A30" s="71">
        <f>A29+1</f>
        <v>120</v>
      </c>
      <c r="B30" s="86" t="s">
        <v>187</v>
      </c>
      <c r="D30" s="63">
        <f>SUM(D25:D29)</f>
        <v>25021810263.84</v>
      </c>
      <c r="E30" s="73" t="s">
        <v>523</v>
      </c>
      <c r="G30" s="71">
        <f t="shared" si="0"/>
        <v>120</v>
      </c>
    </row>
    <row r="31" spans="1:22">
      <c r="B31" s="84"/>
    </row>
    <row r="36" spans="2:2">
      <c r="B36" s="85"/>
    </row>
    <row r="38" spans="2:2">
      <c r="B38" s="73"/>
    </row>
    <row r="40" spans="2:2">
      <c r="B40" s="73"/>
    </row>
  </sheetData>
  <printOptions horizontalCentered="1"/>
  <pageMargins left="1" right="1" top="1" bottom="1" header="0.5" footer="0.5"/>
  <pageSetup scale="75" fitToHeight="0" orientation="landscape" cellComments="asDisplayed" r:id="rId1"/>
  <headerFooter alignWithMargins="0">
    <oddHeader>&amp;C&amp;"-,Bold"&amp;12Pacific Gas and Electric Company
Formula Rate Model
Schedule 5-CostofCap-1</oddHeader>
  </headerFooter>
  <customProperties>
    <customPr name="_pios_id" r:id="rId2"/>
    <customPr name="EpmWorksheetKeyString_GUID" r:id="rId3"/>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Q57"/>
  <sheetViews>
    <sheetView view="pageBreakPreview" zoomScale="82" zoomScaleNormal="70" zoomScaleSheetLayoutView="82" zoomScalePageLayoutView="55" workbookViewId="0"/>
  </sheetViews>
  <sheetFormatPr defaultColWidth="8.85546875" defaultRowHeight="15"/>
  <cols>
    <col min="1" max="1" width="6.85546875" style="64" bestFit="1" customWidth="1"/>
    <col min="2" max="2" width="28.140625" style="64" customWidth="1"/>
    <col min="3" max="3" width="21.42578125" style="64" bestFit="1" customWidth="1"/>
    <col min="4" max="4" width="20.7109375" style="64" customWidth="1"/>
    <col min="5" max="6" width="18.85546875" style="64" bestFit="1" customWidth="1"/>
    <col min="7" max="7" width="20" style="64" customWidth="1"/>
    <col min="8" max="8" width="20.140625" style="64" customWidth="1"/>
    <col min="9" max="9" width="19.42578125" style="64" customWidth="1"/>
    <col min="10" max="10" width="21.85546875" style="64" customWidth="1"/>
    <col min="11" max="11" width="20.42578125" style="64" customWidth="1"/>
    <col min="12" max="12" width="20.140625" style="64" customWidth="1"/>
    <col min="13" max="13" width="18.5703125" style="64" bestFit="1" customWidth="1"/>
    <col min="14" max="15" width="18.85546875" style="64" bestFit="1" customWidth="1"/>
    <col min="16" max="16" width="18.85546875" style="64" customWidth="1"/>
    <col min="17" max="17" width="6.85546875" style="64" bestFit="1" customWidth="1"/>
    <col min="18" max="16384" width="8.85546875" style="64"/>
  </cols>
  <sheetData>
    <row r="1" spans="1:17">
      <c r="B1" s="86" t="s">
        <v>18</v>
      </c>
      <c r="O1" s="6"/>
      <c r="P1" s="6" t="str">
        <f>CONCATENATE("Prior Year: ",'1-BaseTRR'!$G$2)</f>
        <v>Prior Year: 2021</v>
      </c>
    </row>
    <row r="2" spans="1:17">
      <c r="B2" s="39" t="s">
        <v>131</v>
      </c>
      <c r="C2" s="87"/>
      <c r="D2" s="87"/>
      <c r="O2" s="6"/>
    </row>
    <row r="3" spans="1:17">
      <c r="B3" s="2"/>
    </row>
    <row r="4" spans="1:17">
      <c r="A4" s="71"/>
      <c r="B4" s="84" t="s">
        <v>350</v>
      </c>
      <c r="C4" s="76"/>
      <c r="D4" s="76"/>
      <c r="E4" s="76"/>
      <c r="F4" s="76"/>
      <c r="G4" s="76"/>
      <c r="H4" s="76"/>
      <c r="I4" s="76"/>
      <c r="J4" s="76"/>
      <c r="K4" s="76"/>
      <c r="L4" s="76"/>
      <c r="M4" s="76"/>
      <c r="N4" s="76"/>
      <c r="O4" s="76"/>
      <c r="P4" s="76"/>
    </row>
    <row r="5" spans="1:17">
      <c r="A5" s="71"/>
      <c r="B5" s="818" t="s">
        <v>524</v>
      </c>
      <c r="C5" s="818"/>
      <c r="D5" s="818"/>
      <c r="E5" s="818"/>
      <c r="F5" s="818"/>
      <c r="G5" s="818"/>
      <c r="H5" s="818"/>
      <c r="I5" s="818"/>
      <c r="J5" s="818"/>
      <c r="K5" s="818"/>
      <c r="L5" s="818"/>
      <c r="M5" s="818"/>
      <c r="N5" s="818"/>
      <c r="O5" s="818"/>
      <c r="P5" s="818"/>
    </row>
    <row r="6" spans="1:17">
      <c r="A6" s="71"/>
      <c r="B6" s="73"/>
      <c r="C6" s="76"/>
      <c r="D6" s="76"/>
      <c r="E6" s="76"/>
      <c r="F6" s="76"/>
      <c r="G6" s="76"/>
      <c r="H6" s="76"/>
      <c r="I6" s="76"/>
      <c r="J6" s="76"/>
      <c r="K6" s="76"/>
      <c r="L6" s="76"/>
      <c r="M6" s="76"/>
      <c r="N6" s="76"/>
      <c r="O6" s="76"/>
      <c r="P6" s="76"/>
    </row>
    <row r="7" spans="1:17">
      <c r="B7" s="2"/>
    </row>
    <row r="8" spans="1:17">
      <c r="C8" s="88" t="s">
        <v>371</v>
      </c>
      <c r="D8" s="88" t="s">
        <v>372</v>
      </c>
      <c r="E8" s="88" t="s">
        <v>373</v>
      </c>
      <c r="F8" s="88" t="s">
        <v>374</v>
      </c>
      <c r="G8" s="88" t="s">
        <v>375</v>
      </c>
      <c r="H8" s="88" t="s">
        <v>376</v>
      </c>
      <c r="I8" s="88" t="s">
        <v>377</v>
      </c>
      <c r="J8" s="88" t="s">
        <v>378</v>
      </c>
      <c r="K8" s="88" t="s">
        <v>409</v>
      </c>
      <c r="L8" s="88" t="s">
        <v>525</v>
      </c>
      <c r="M8" s="88" t="s">
        <v>526</v>
      </c>
      <c r="N8" s="88" t="s">
        <v>527</v>
      </c>
      <c r="O8" s="88" t="s">
        <v>528</v>
      </c>
      <c r="P8" s="88" t="s">
        <v>529</v>
      </c>
    </row>
    <row r="9" spans="1:17">
      <c r="C9" s="89" t="s">
        <v>530</v>
      </c>
      <c r="D9" s="90" t="s">
        <v>428</v>
      </c>
      <c r="E9" s="70" t="s">
        <v>430</v>
      </c>
      <c r="F9" s="70" t="s">
        <v>431</v>
      </c>
      <c r="G9" s="70" t="s">
        <v>432</v>
      </c>
      <c r="H9" s="70" t="s">
        <v>433</v>
      </c>
      <c r="I9" s="70" t="s">
        <v>395</v>
      </c>
      <c r="J9" s="70" t="s">
        <v>531</v>
      </c>
      <c r="K9" s="70" t="s">
        <v>435</v>
      </c>
      <c r="L9" s="70" t="s">
        <v>436</v>
      </c>
      <c r="M9" s="70" t="s">
        <v>437</v>
      </c>
      <c r="N9" s="70" t="s">
        <v>438</v>
      </c>
      <c r="O9" s="70" t="s">
        <v>439</v>
      </c>
      <c r="P9" s="70" t="s">
        <v>428</v>
      </c>
    </row>
    <row r="10" spans="1:17">
      <c r="A10" s="91"/>
      <c r="B10" s="91"/>
      <c r="C10" s="70" t="s">
        <v>532</v>
      </c>
      <c r="D10" s="70">
        <f>'1-BaseTRR'!G2-1</f>
        <v>2020</v>
      </c>
      <c r="E10" s="70">
        <f>'1-BaseTRR'!$G$2</f>
        <v>2021</v>
      </c>
      <c r="F10" s="70">
        <f>'1-BaseTRR'!$G$2</f>
        <v>2021</v>
      </c>
      <c r="G10" s="70">
        <f>'1-BaseTRR'!$G$2</f>
        <v>2021</v>
      </c>
      <c r="H10" s="70">
        <f>'1-BaseTRR'!$G$2</f>
        <v>2021</v>
      </c>
      <c r="I10" s="70">
        <f>'1-BaseTRR'!$G$2</f>
        <v>2021</v>
      </c>
      <c r="J10" s="70">
        <f>'1-BaseTRR'!$G$2</f>
        <v>2021</v>
      </c>
      <c r="K10" s="70">
        <f>'1-BaseTRR'!$G$2</f>
        <v>2021</v>
      </c>
      <c r="L10" s="70">
        <f>'1-BaseTRR'!$G$2</f>
        <v>2021</v>
      </c>
      <c r="M10" s="70">
        <f>'1-BaseTRR'!$G$2</f>
        <v>2021</v>
      </c>
      <c r="N10" s="70">
        <f>'1-BaseTRR'!$G$2</f>
        <v>2021</v>
      </c>
      <c r="O10" s="70">
        <f>'1-BaseTRR'!$G$2</f>
        <v>2021</v>
      </c>
      <c r="P10" s="70">
        <f>'1-BaseTRR'!$G$2</f>
        <v>2021</v>
      </c>
    </row>
    <row r="11" spans="1:17">
      <c r="B11" s="92" t="s">
        <v>6</v>
      </c>
      <c r="C11" s="89"/>
      <c r="D11" s="90"/>
      <c r="E11" s="70"/>
      <c r="F11" s="70"/>
      <c r="G11" s="70"/>
      <c r="H11" s="70"/>
      <c r="I11" s="70"/>
      <c r="J11" s="70"/>
      <c r="K11" s="70"/>
      <c r="L11" s="70"/>
      <c r="M11" s="70"/>
      <c r="N11" s="70"/>
      <c r="O11" s="70"/>
      <c r="P11" s="70"/>
    </row>
    <row r="12" spans="1:17">
      <c r="A12" s="3" t="s">
        <v>100</v>
      </c>
      <c r="B12" s="84" t="s">
        <v>533</v>
      </c>
      <c r="D12" s="90"/>
      <c r="E12" s="93"/>
      <c r="F12" s="93"/>
      <c r="G12" s="93"/>
      <c r="H12" s="93"/>
      <c r="I12" s="93"/>
      <c r="J12" s="93"/>
      <c r="K12" s="93"/>
      <c r="L12" s="93"/>
      <c r="M12" s="93"/>
      <c r="N12" s="93"/>
      <c r="O12" s="93"/>
      <c r="P12" s="93"/>
      <c r="Q12" s="3" t="str">
        <f>A12</f>
        <v>Line</v>
      </c>
    </row>
    <row r="13" spans="1:17">
      <c r="A13" s="71">
        <v>100</v>
      </c>
      <c r="B13" s="71"/>
      <c r="C13" s="15">
        <f>SUM(D13:P13)/13</f>
        <v>34348381099.341537</v>
      </c>
      <c r="D13" s="667">
        <v>31852940000</v>
      </c>
      <c r="E13" s="664">
        <v>31852940000</v>
      </c>
      <c r="F13" s="664">
        <v>31852939854</v>
      </c>
      <c r="G13" s="664">
        <v>34252939854</v>
      </c>
      <c r="H13" s="664">
        <v>34252939854</v>
      </c>
      <c r="I13" s="664">
        <v>34252939854</v>
      </c>
      <c r="J13" s="664">
        <v>35052939854</v>
      </c>
      <c r="K13" s="664">
        <v>35052939854</v>
      </c>
      <c r="L13" s="664">
        <v>35052939854</v>
      </c>
      <c r="M13" s="664">
        <v>35052939854</v>
      </c>
      <c r="N13" s="664">
        <v>35052939854</v>
      </c>
      <c r="O13" s="664">
        <v>36502939854</v>
      </c>
      <c r="P13" s="664">
        <v>36443675751.440002</v>
      </c>
      <c r="Q13" s="71">
        <f>A13</f>
        <v>100</v>
      </c>
    </row>
    <row r="14" spans="1:17">
      <c r="A14" s="71"/>
      <c r="B14" s="84" t="s">
        <v>534</v>
      </c>
      <c r="C14" s="82"/>
      <c r="D14" s="82"/>
      <c r="E14" s="82"/>
      <c r="F14" s="82"/>
      <c r="G14" s="82"/>
      <c r="H14" s="82"/>
      <c r="I14" s="82"/>
      <c r="J14" s="82"/>
      <c r="K14" s="82"/>
      <c r="L14" s="82"/>
      <c r="M14" s="82"/>
      <c r="N14" s="82"/>
      <c r="O14" s="82"/>
      <c r="P14" s="82"/>
      <c r="Q14" s="71"/>
    </row>
    <row r="15" spans="1:17">
      <c r="A15" s="71">
        <f>A13+1</f>
        <v>101</v>
      </c>
      <c r="B15" s="23"/>
      <c r="C15" s="15">
        <f>SUM(D15:P15)/13</f>
        <v>0</v>
      </c>
      <c r="D15" s="44">
        <v>0</v>
      </c>
      <c r="E15" s="44">
        <v>0</v>
      </c>
      <c r="F15" s="44">
        <v>0</v>
      </c>
      <c r="G15" s="44">
        <v>0</v>
      </c>
      <c r="H15" s="44">
        <v>0</v>
      </c>
      <c r="I15" s="44">
        <v>0</v>
      </c>
      <c r="J15" s="44">
        <v>0</v>
      </c>
      <c r="K15" s="44">
        <v>0</v>
      </c>
      <c r="L15" s="44">
        <v>0</v>
      </c>
      <c r="M15" s="44">
        <v>0</v>
      </c>
      <c r="N15" s="44">
        <v>0</v>
      </c>
      <c r="O15" s="44">
        <v>0</v>
      </c>
      <c r="P15" s="44">
        <v>0</v>
      </c>
      <c r="Q15" s="71">
        <f>A15</f>
        <v>101</v>
      </c>
    </row>
    <row r="16" spans="1:17">
      <c r="A16" s="71"/>
      <c r="B16" s="84" t="s">
        <v>535</v>
      </c>
      <c r="C16" s="82"/>
      <c r="D16" s="82"/>
      <c r="E16" s="82"/>
      <c r="F16" s="82"/>
      <c r="G16" s="82"/>
      <c r="H16" s="82"/>
      <c r="I16" s="82"/>
      <c r="J16" s="82"/>
      <c r="K16" s="82"/>
      <c r="L16" s="82"/>
      <c r="M16" s="82"/>
      <c r="N16" s="82"/>
      <c r="O16" s="82"/>
      <c r="P16" s="82"/>
      <c r="Q16" s="71"/>
    </row>
    <row r="17" spans="1:17">
      <c r="A17" s="71">
        <f>A15+1</f>
        <v>102</v>
      </c>
      <c r="B17" s="86"/>
      <c r="C17" s="15">
        <f>SUM(D17:P17)/13</f>
        <v>128249721.73692307</v>
      </c>
      <c r="D17" s="44">
        <v>0</v>
      </c>
      <c r="E17" s="44">
        <v>0</v>
      </c>
      <c r="F17" s="44">
        <v>0</v>
      </c>
      <c r="G17" s="44">
        <v>0</v>
      </c>
      <c r="H17" s="44">
        <v>0</v>
      </c>
      <c r="I17" s="44">
        <v>0</v>
      </c>
      <c r="J17" s="44">
        <v>0</v>
      </c>
      <c r="K17" s="44">
        <v>0</v>
      </c>
      <c r="L17" s="44">
        <v>0</v>
      </c>
      <c r="M17" s="44">
        <v>0</v>
      </c>
      <c r="N17" s="44">
        <v>0</v>
      </c>
      <c r="O17" s="44">
        <v>860399000</v>
      </c>
      <c r="P17" s="44">
        <v>806847382.58000004</v>
      </c>
      <c r="Q17" s="71">
        <f>A17</f>
        <v>102</v>
      </c>
    </row>
    <row r="18" spans="1:17">
      <c r="A18" s="71"/>
      <c r="B18" s="84" t="s">
        <v>536</v>
      </c>
      <c r="C18" s="82"/>
      <c r="D18" s="82"/>
      <c r="E18" s="82"/>
      <c r="F18" s="82"/>
      <c r="G18" s="82"/>
      <c r="H18" s="82"/>
      <c r="I18" s="82"/>
      <c r="J18" s="82"/>
      <c r="K18" s="82"/>
      <c r="L18" s="82"/>
      <c r="M18" s="82"/>
      <c r="N18" s="82"/>
      <c r="O18" s="82"/>
      <c r="P18" s="82"/>
      <c r="Q18" s="71"/>
    </row>
    <row r="19" spans="1:17">
      <c r="A19" s="71">
        <f>A17+1</f>
        <v>103</v>
      </c>
      <c r="B19" s="71"/>
      <c r="C19" s="15">
        <f>SUM(D19:P19)/13</f>
        <v>0</v>
      </c>
      <c r="D19" s="44">
        <v>0</v>
      </c>
      <c r="E19" s="44">
        <v>0</v>
      </c>
      <c r="F19" s="44">
        <v>0</v>
      </c>
      <c r="G19" s="44">
        <v>0</v>
      </c>
      <c r="H19" s="44">
        <v>0</v>
      </c>
      <c r="I19" s="44">
        <v>0</v>
      </c>
      <c r="J19" s="44">
        <v>0</v>
      </c>
      <c r="K19" s="44">
        <v>0</v>
      </c>
      <c r="L19" s="44">
        <v>0</v>
      </c>
      <c r="M19" s="44">
        <v>0</v>
      </c>
      <c r="N19" s="44">
        <v>0</v>
      </c>
      <c r="O19" s="44">
        <v>0</v>
      </c>
      <c r="P19" s="44">
        <v>0</v>
      </c>
      <c r="Q19" s="71">
        <f>A19</f>
        <v>103</v>
      </c>
    </row>
    <row r="20" spans="1:17">
      <c r="A20" s="71"/>
      <c r="B20" s="84" t="s">
        <v>537</v>
      </c>
      <c r="C20" s="82"/>
      <c r="D20" s="82"/>
      <c r="E20" s="82"/>
      <c r="F20" s="82"/>
      <c r="G20" s="82"/>
      <c r="H20" s="82"/>
      <c r="I20" s="82"/>
      <c r="J20" s="82"/>
      <c r="K20" s="82"/>
      <c r="L20" s="82"/>
      <c r="M20" s="82"/>
      <c r="N20" s="82"/>
      <c r="O20" s="82"/>
      <c r="P20" s="82"/>
      <c r="Q20" s="71"/>
    </row>
    <row r="21" spans="1:17">
      <c r="A21" s="71">
        <f>A19+1</f>
        <v>104</v>
      </c>
      <c r="C21" s="15">
        <f>SUM(D21:P21)/13</f>
        <v>847743.46230769227</v>
      </c>
      <c r="D21" s="664">
        <v>0</v>
      </c>
      <c r="E21" s="664">
        <v>0</v>
      </c>
      <c r="F21" s="664">
        <v>0</v>
      </c>
      <c r="G21" s="44">
        <v>0</v>
      </c>
      <c r="H21" s="44">
        <v>0</v>
      </c>
      <c r="I21" s="44">
        <v>0</v>
      </c>
      <c r="J21" s="44">
        <v>0</v>
      </c>
      <c r="K21" s="44">
        <v>0</v>
      </c>
      <c r="L21" s="44">
        <v>0</v>
      </c>
      <c r="M21" s="44">
        <v>0</v>
      </c>
      <c r="N21" s="44">
        <v>0</v>
      </c>
      <c r="O21" s="44">
        <v>5534607.0999999996</v>
      </c>
      <c r="P21" s="44">
        <v>5486057.9100000001</v>
      </c>
      <c r="Q21" s="71">
        <f>A21</f>
        <v>104</v>
      </c>
    </row>
    <row r="22" spans="1:17">
      <c r="A22" s="71"/>
      <c r="B22" s="84" t="s">
        <v>538</v>
      </c>
      <c r="C22" s="82"/>
      <c r="D22" s="82"/>
      <c r="E22" s="82"/>
      <c r="F22" s="82"/>
      <c r="G22" s="82"/>
      <c r="H22" s="82"/>
      <c r="I22" s="82"/>
      <c r="J22" s="82"/>
      <c r="K22" s="82"/>
      <c r="L22" s="82"/>
      <c r="M22" s="82"/>
      <c r="N22" s="82"/>
      <c r="O22" s="82"/>
      <c r="P22" s="82"/>
      <c r="Q22" s="71"/>
    </row>
    <row r="23" spans="1:17">
      <c r="A23" s="71">
        <f>A21+1</f>
        <v>105</v>
      </c>
      <c r="B23" s="94"/>
      <c r="C23" s="15">
        <f>SUM(D23:P23)/13</f>
        <v>23874985.242307689</v>
      </c>
      <c r="D23" s="664">
        <v>20595301.050000001</v>
      </c>
      <c r="E23" s="664">
        <v>20496637.149999999</v>
      </c>
      <c r="F23" s="664">
        <v>20397973.25</v>
      </c>
      <c r="G23" s="44">
        <v>22558514.68</v>
      </c>
      <c r="H23" s="44">
        <v>22446658.77</v>
      </c>
      <c r="I23" s="44">
        <v>22334802.859999999</v>
      </c>
      <c r="J23" s="44">
        <v>26107509.34</v>
      </c>
      <c r="K23" s="44">
        <v>25949113.149999999</v>
      </c>
      <c r="L23" s="44">
        <v>25790716.960000001</v>
      </c>
      <c r="M23" s="44">
        <v>25632320.77</v>
      </c>
      <c r="N23" s="44">
        <v>25473924.579999998</v>
      </c>
      <c r="O23" s="44">
        <v>26397928.390000001</v>
      </c>
      <c r="P23" s="44">
        <v>26193407.199999999</v>
      </c>
      <c r="Q23" s="71">
        <f>A23</f>
        <v>105</v>
      </c>
    </row>
    <row r="24" spans="1:17">
      <c r="B24" s="92" t="s">
        <v>539</v>
      </c>
      <c r="C24" s="82"/>
      <c r="D24" s="82"/>
      <c r="E24" s="82"/>
      <c r="F24" s="82"/>
      <c r="G24" s="82"/>
      <c r="H24" s="82"/>
      <c r="I24" s="82"/>
      <c r="J24" s="82"/>
      <c r="K24" s="82"/>
      <c r="L24" s="82"/>
      <c r="M24" s="82"/>
      <c r="N24" s="82"/>
      <c r="O24" s="82"/>
      <c r="P24" s="82"/>
      <c r="Q24" s="71"/>
    </row>
    <row r="25" spans="1:17">
      <c r="A25" s="71">
        <f>A23+1</f>
        <v>106</v>
      </c>
      <c r="B25" s="86"/>
      <c r="C25" s="15">
        <f>SUM(D25:P25)/13</f>
        <v>199836395.77769232</v>
      </c>
      <c r="D25" s="664">
        <v>198238359.5</v>
      </c>
      <c r="E25" s="664">
        <v>197638106.25999999</v>
      </c>
      <c r="F25" s="664">
        <v>193522196.59999999</v>
      </c>
      <c r="G25" s="44">
        <v>203148856.16999999</v>
      </c>
      <c r="H25" s="44">
        <v>199673512.74000001</v>
      </c>
      <c r="I25" s="44">
        <v>196130346.19999999</v>
      </c>
      <c r="J25" s="44">
        <v>208727045.71000001</v>
      </c>
      <c r="K25" s="44">
        <v>205507296.16999999</v>
      </c>
      <c r="L25" s="44">
        <v>202348166.18000001</v>
      </c>
      <c r="M25" s="44">
        <v>199099601.62</v>
      </c>
      <c r="N25" s="44">
        <v>195405699.96000001</v>
      </c>
      <c r="O25" s="44">
        <v>201369331.65000001</v>
      </c>
      <c r="P25" s="44">
        <v>197064626.34999999</v>
      </c>
      <c r="Q25" s="71">
        <f>A25</f>
        <v>106</v>
      </c>
    </row>
    <row r="26" spans="1:17">
      <c r="A26" s="71"/>
      <c r="B26" s="92" t="s">
        <v>540</v>
      </c>
      <c r="C26" s="82"/>
      <c r="D26" s="82"/>
      <c r="E26" s="82"/>
      <c r="F26" s="82"/>
      <c r="G26" s="82"/>
      <c r="H26" s="82"/>
      <c r="I26" s="82"/>
      <c r="J26" s="82"/>
      <c r="K26" s="82"/>
      <c r="L26" s="82"/>
      <c r="M26" s="82"/>
      <c r="N26" s="82"/>
      <c r="O26" s="82"/>
      <c r="P26" s="82"/>
      <c r="Q26" s="71"/>
    </row>
    <row r="27" spans="1:17">
      <c r="A27" s="71">
        <f>A25+1</f>
        <v>107</v>
      </c>
      <c r="B27" s="94"/>
      <c r="C27" s="15">
        <f>SUM(D27:P27)/13</f>
        <v>56243615.183076933</v>
      </c>
      <c r="D27" s="44">
        <v>62997566.18</v>
      </c>
      <c r="E27" s="44">
        <v>61871907.649999999</v>
      </c>
      <c r="F27" s="44">
        <v>60746249.159999996</v>
      </c>
      <c r="G27" s="44">
        <v>59620590.659999996</v>
      </c>
      <c r="H27" s="44">
        <v>58494932.200000003</v>
      </c>
      <c r="I27" s="44">
        <v>57369273.689999998</v>
      </c>
      <c r="J27" s="44">
        <v>56243615.18</v>
      </c>
      <c r="K27" s="44">
        <v>55117956.659999996</v>
      </c>
      <c r="L27" s="44">
        <v>53992298.189999998</v>
      </c>
      <c r="M27" s="44">
        <v>52866639.689999998</v>
      </c>
      <c r="N27" s="44">
        <v>51740981.200000003</v>
      </c>
      <c r="O27" s="44">
        <v>50615322.729999997</v>
      </c>
      <c r="P27" s="44">
        <v>49489664.189999998</v>
      </c>
      <c r="Q27" s="71">
        <f>A27</f>
        <v>107</v>
      </c>
    </row>
    <row r="28" spans="1:17">
      <c r="B28" s="84" t="s">
        <v>541</v>
      </c>
      <c r="C28" s="82"/>
      <c r="D28" s="82"/>
      <c r="E28" s="82"/>
      <c r="F28" s="82"/>
      <c r="G28" s="82"/>
      <c r="H28" s="82"/>
      <c r="I28" s="82"/>
      <c r="J28" s="82"/>
      <c r="K28" s="82"/>
      <c r="L28" s="82"/>
      <c r="M28" s="82"/>
      <c r="N28" s="82"/>
      <c r="O28" s="82"/>
      <c r="P28" s="82"/>
      <c r="Q28" s="71"/>
    </row>
    <row r="29" spans="1:17">
      <c r="A29" s="71">
        <f>A27+1</f>
        <v>108</v>
      </c>
      <c r="B29" s="71"/>
      <c r="C29" s="15">
        <f>SUM(D29:P29)/13</f>
        <v>257994575</v>
      </c>
      <c r="D29" s="44">
        <v>257994575</v>
      </c>
      <c r="E29" s="44">
        <v>257994575</v>
      </c>
      <c r="F29" s="44">
        <v>257994575</v>
      </c>
      <c r="G29" s="44">
        <v>257994575</v>
      </c>
      <c r="H29" s="44">
        <v>257994575</v>
      </c>
      <c r="I29" s="44">
        <v>257994575</v>
      </c>
      <c r="J29" s="44">
        <v>257994575</v>
      </c>
      <c r="K29" s="44">
        <v>257994575</v>
      </c>
      <c r="L29" s="44">
        <v>257994575</v>
      </c>
      <c r="M29" s="44">
        <v>257994575</v>
      </c>
      <c r="N29" s="44">
        <v>257994575</v>
      </c>
      <c r="O29" s="44">
        <v>257994575</v>
      </c>
      <c r="P29" s="44">
        <v>257994575</v>
      </c>
      <c r="Q29" s="71">
        <f>A29</f>
        <v>108</v>
      </c>
    </row>
    <row r="30" spans="1:17">
      <c r="A30" s="71"/>
      <c r="B30" s="84" t="s">
        <v>542</v>
      </c>
      <c r="C30" s="82"/>
      <c r="D30" s="82"/>
      <c r="E30" s="82"/>
      <c r="F30" s="82"/>
      <c r="G30" s="82"/>
      <c r="H30" s="82"/>
      <c r="I30" s="82"/>
      <c r="J30" s="82"/>
      <c r="K30" s="82"/>
      <c r="L30" s="82"/>
      <c r="M30" s="82"/>
      <c r="N30" s="82"/>
      <c r="O30" s="82"/>
      <c r="P30" s="82"/>
      <c r="Q30" s="71"/>
    </row>
    <row r="31" spans="1:17">
      <c r="A31" s="71">
        <f>A29+1</f>
        <v>109</v>
      </c>
      <c r="B31" s="71"/>
      <c r="C31" s="15">
        <f>SUM(D31:P31)/13</f>
        <v>-5940274.6800000006</v>
      </c>
      <c r="D31" s="44">
        <v>-5940274.6799999997</v>
      </c>
      <c r="E31" s="44">
        <v>-5940274.6799999997</v>
      </c>
      <c r="F31" s="44">
        <v>-5940274.6799999997</v>
      </c>
      <c r="G31" s="44">
        <v>-5940274.6799999997</v>
      </c>
      <c r="H31" s="44">
        <v>-5940274.6799999997</v>
      </c>
      <c r="I31" s="44">
        <v>-5940274.6799999997</v>
      </c>
      <c r="J31" s="44">
        <v>-5940274.6799999997</v>
      </c>
      <c r="K31" s="44">
        <v>-5940274.6799999997</v>
      </c>
      <c r="L31" s="44">
        <v>-5940274.6799999997</v>
      </c>
      <c r="M31" s="44">
        <v>-5940274.6799999997</v>
      </c>
      <c r="N31" s="44">
        <v>-5940274.6799999997</v>
      </c>
      <c r="O31" s="44">
        <v>-5940274.6799999997</v>
      </c>
      <c r="P31" s="44">
        <v>-5940274.6799999997</v>
      </c>
      <c r="Q31" s="71">
        <f>A31</f>
        <v>109</v>
      </c>
    </row>
    <row r="32" spans="1:17">
      <c r="A32" s="71"/>
      <c r="B32" s="84" t="s">
        <v>543</v>
      </c>
      <c r="C32" s="82"/>
      <c r="D32" s="82"/>
      <c r="E32" s="82"/>
      <c r="F32" s="82"/>
      <c r="G32" s="82"/>
      <c r="H32" s="82"/>
      <c r="I32" s="82"/>
      <c r="J32" s="82"/>
      <c r="K32" s="82"/>
      <c r="L32" s="82"/>
      <c r="M32" s="82"/>
      <c r="N32" s="82"/>
      <c r="O32" s="82"/>
      <c r="P32" s="82"/>
      <c r="Q32" s="71"/>
    </row>
    <row r="33" spans="1:17">
      <c r="A33" s="71">
        <f>A31+1</f>
        <v>110</v>
      </c>
      <c r="B33" s="71"/>
      <c r="C33" s="15">
        <f>SUM(D33:P33)/13</f>
        <v>0</v>
      </c>
      <c r="D33" s="44">
        <v>0</v>
      </c>
      <c r="E33" s="44">
        <v>0</v>
      </c>
      <c r="F33" s="44">
        <v>0</v>
      </c>
      <c r="G33" s="44">
        <v>0</v>
      </c>
      <c r="H33" s="44">
        <v>0</v>
      </c>
      <c r="I33" s="44">
        <v>0</v>
      </c>
      <c r="J33" s="44">
        <v>0</v>
      </c>
      <c r="K33" s="44">
        <v>0</v>
      </c>
      <c r="L33" s="44">
        <v>0</v>
      </c>
      <c r="M33" s="44">
        <v>0</v>
      </c>
      <c r="N33" s="44">
        <v>0</v>
      </c>
      <c r="O33" s="44">
        <v>0</v>
      </c>
      <c r="P33" s="44">
        <v>0</v>
      </c>
      <c r="Q33" s="71">
        <f>A33</f>
        <v>110</v>
      </c>
    </row>
    <row r="34" spans="1:17">
      <c r="B34" s="84" t="s">
        <v>544</v>
      </c>
      <c r="C34" s="531"/>
      <c r="D34" s="531"/>
      <c r="E34" s="531"/>
      <c r="F34" s="531"/>
      <c r="G34" s="531"/>
      <c r="H34" s="531"/>
      <c r="I34" s="531"/>
      <c r="J34" s="531"/>
      <c r="K34" s="531"/>
      <c r="L34" s="531"/>
      <c r="M34" s="531"/>
      <c r="N34" s="531"/>
      <c r="O34" s="531"/>
      <c r="P34" s="531"/>
      <c r="Q34" s="71"/>
    </row>
    <row r="35" spans="1:17">
      <c r="A35" s="71">
        <f>+A33+1</f>
        <v>111</v>
      </c>
      <c r="B35" s="71"/>
      <c r="C35" s="15">
        <f>SUM(D35:P35)/13</f>
        <v>25718283686.236923</v>
      </c>
      <c r="D35" s="641">
        <v>25476768827.259998</v>
      </c>
      <c r="E35" s="641">
        <v>25633323296.98</v>
      </c>
      <c r="F35" s="641">
        <v>25836405676.66</v>
      </c>
      <c r="G35" s="641">
        <v>25654388198.560001</v>
      </c>
      <c r="H35" s="641">
        <v>25774794934.5</v>
      </c>
      <c r="I35" s="641">
        <v>25930719405.959999</v>
      </c>
      <c r="J35" s="641">
        <v>26094757868.869999</v>
      </c>
      <c r="K35" s="641">
        <v>26208124367.129997</v>
      </c>
      <c r="L35" s="641">
        <v>26442591273</v>
      </c>
      <c r="M35" s="641">
        <v>25051924382.23</v>
      </c>
      <c r="N35" s="641">
        <v>25194585273.399998</v>
      </c>
      <c r="O35" s="641">
        <v>25428133994.010002</v>
      </c>
      <c r="P35" s="641">
        <v>25611170422.52</v>
      </c>
      <c r="Q35" s="71">
        <f>A35</f>
        <v>111</v>
      </c>
    </row>
    <row r="36" spans="1:17">
      <c r="A36" s="71"/>
      <c r="B36" s="84" t="s">
        <v>545</v>
      </c>
      <c r="C36" s="82"/>
      <c r="D36" s="82"/>
      <c r="E36" s="82"/>
      <c r="F36" s="82"/>
      <c r="G36" s="82"/>
      <c r="H36" s="82"/>
      <c r="I36" s="82"/>
      <c r="J36" s="82"/>
      <c r="K36" s="82"/>
      <c r="L36" s="82"/>
      <c r="M36" s="82"/>
      <c r="N36" s="82"/>
      <c r="O36" s="82"/>
      <c r="P36" s="82"/>
      <c r="Q36" s="71"/>
    </row>
    <row r="37" spans="1:17">
      <c r="A37" s="71">
        <f>+A35+1</f>
        <v>112</v>
      </c>
      <c r="B37" s="71"/>
      <c r="C37" s="15">
        <f>SUM(D37:P37)/13</f>
        <v>-3512820.4123076843</v>
      </c>
      <c r="D37" s="44">
        <v>-32541626.699999999</v>
      </c>
      <c r="E37" s="44">
        <v>-32541626.699999999</v>
      </c>
      <c r="F37" s="44">
        <v>-32541626.699999999</v>
      </c>
      <c r="G37" s="44">
        <v>-32541626.699999999</v>
      </c>
      <c r="H37" s="44">
        <v>-32541626.699999999</v>
      </c>
      <c r="I37" s="44">
        <v>-32541626.699999999</v>
      </c>
      <c r="J37" s="44">
        <v>-32541626.699999999</v>
      </c>
      <c r="K37" s="44">
        <v>-32541626.699999999</v>
      </c>
      <c r="L37" s="44">
        <v>-32541626.699999999</v>
      </c>
      <c r="M37" s="44">
        <v>-32541626.699999999</v>
      </c>
      <c r="N37" s="44">
        <v>-32541626.699999999</v>
      </c>
      <c r="O37" s="44">
        <v>-32541626.699999999</v>
      </c>
      <c r="P37" s="664">
        <v>344832855.04000002</v>
      </c>
      <c r="Q37" s="71">
        <f>A37</f>
        <v>112</v>
      </c>
    </row>
    <row r="38" spans="1:17">
      <c r="A38" s="71"/>
      <c r="B38" s="84" t="s">
        <v>546</v>
      </c>
      <c r="C38" s="82"/>
      <c r="D38" s="82"/>
      <c r="E38" s="82"/>
      <c r="F38" s="82"/>
      <c r="G38" s="82"/>
      <c r="H38" s="82"/>
      <c r="I38" s="82"/>
      <c r="J38" s="82"/>
      <c r="K38" s="82"/>
      <c r="L38" s="82"/>
      <c r="M38" s="82"/>
      <c r="N38" s="82"/>
      <c r="O38" s="82"/>
      <c r="P38" s="82"/>
      <c r="Q38" s="71"/>
    </row>
    <row r="39" spans="1:17">
      <c r="A39" s="71">
        <f>A37+1</f>
        <v>113</v>
      </c>
      <c r="B39" s="71"/>
      <c r="C39" s="15">
        <f>SUM(D39:P39)/13</f>
        <v>-4372708.1076923078</v>
      </c>
      <c r="D39" s="44">
        <v>-4621217.7</v>
      </c>
      <c r="E39" s="44">
        <v>-4528286.24</v>
      </c>
      <c r="F39" s="44">
        <v>-4435310.5</v>
      </c>
      <c r="G39" s="44">
        <v>-4342334.76</v>
      </c>
      <c r="H39" s="44">
        <v>-4249297.53</v>
      </c>
      <c r="I39" s="44">
        <v>-4156321.79</v>
      </c>
      <c r="J39" s="44">
        <v>-4063346.05</v>
      </c>
      <c r="K39" s="44">
        <v>-3970370.31</v>
      </c>
      <c r="L39" s="44">
        <v>-3877394.57</v>
      </c>
      <c r="M39" s="44">
        <v>-3784418.83</v>
      </c>
      <c r="N39" s="44">
        <v>-3691443.09</v>
      </c>
      <c r="O39" s="44">
        <v>-3598467.35</v>
      </c>
      <c r="P39" s="44">
        <v>-7526996.6799999997</v>
      </c>
      <c r="Q39" s="71">
        <f>A39</f>
        <v>113</v>
      </c>
    </row>
    <row r="40" spans="1:17">
      <c r="A40" s="71"/>
      <c r="B40" s="71"/>
      <c r="C40" s="76"/>
      <c r="D40" s="76"/>
      <c r="E40" s="76"/>
      <c r="F40" s="76"/>
      <c r="G40" s="76"/>
      <c r="H40" s="76"/>
      <c r="I40" s="76"/>
      <c r="J40" s="76"/>
      <c r="K40" s="76"/>
      <c r="L40" s="76"/>
      <c r="M40" s="76"/>
      <c r="N40" s="76"/>
      <c r="O40" s="76"/>
      <c r="P40" s="76"/>
    </row>
    <row r="41" spans="1:17">
      <c r="B41" s="7" t="s">
        <v>306</v>
      </c>
    </row>
    <row r="42" spans="1:17">
      <c r="B42" t="s">
        <v>547</v>
      </c>
      <c r="I42" s="65"/>
    </row>
    <row r="43" spans="1:17">
      <c r="B43" t="s">
        <v>548</v>
      </c>
    </row>
    <row r="44" spans="1:17">
      <c r="B44" t="s">
        <v>549</v>
      </c>
    </row>
    <row r="45" spans="1:17">
      <c r="B45" t="s">
        <v>550</v>
      </c>
    </row>
    <row r="46" spans="1:17">
      <c r="B46" t="s">
        <v>551</v>
      </c>
      <c r="C46" s="94"/>
    </row>
    <row r="47" spans="1:17">
      <c r="B47" t="s">
        <v>552</v>
      </c>
      <c r="C47" s="94"/>
    </row>
    <row r="48" spans="1:17">
      <c r="B48" t="s">
        <v>553</v>
      </c>
      <c r="C48" s="94"/>
    </row>
    <row r="49" spans="2:8">
      <c r="B49" t="s">
        <v>554</v>
      </c>
      <c r="C49" s="94"/>
    </row>
    <row r="50" spans="2:8">
      <c r="B50" s="64" t="s">
        <v>555</v>
      </c>
    </row>
    <row r="51" spans="2:8">
      <c r="B51" s="64" t="s">
        <v>556</v>
      </c>
    </row>
    <row r="52" spans="2:8">
      <c r="B52" s="64" t="s">
        <v>557</v>
      </c>
      <c r="H52" s="71"/>
    </row>
    <row r="53" spans="2:8">
      <c r="B53" s="64" t="s">
        <v>558</v>
      </c>
    </row>
    <row r="54" spans="2:8">
      <c r="B54" s="64" t="s">
        <v>559</v>
      </c>
    </row>
    <row r="55" spans="2:8">
      <c r="B55" s="64" t="s">
        <v>560</v>
      </c>
    </row>
    <row r="56" spans="2:8">
      <c r="B56" s="64" t="s">
        <v>561</v>
      </c>
    </row>
    <row r="57" spans="2:8">
      <c r="H57" s="448"/>
    </row>
  </sheetData>
  <mergeCells count="1">
    <mergeCell ref="B5:P5"/>
  </mergeCells>
  <printOptions horizontalCentered="1"/>
  <pageMargins left="1" right="1" top="1" bottom="1" header="0.5" footer="0.5"/>
  <pageSetup scale="35" fitToHeight="0" orientation="landscape" cellComments="asDisplayed" r:id="rId1"/>
  <headerFooter>
    <oddHeader>&amp;C&amp;"-,Bold"&amp;12Pacific Gas and Electric Company
Formula Rate Model
Schedule 5-CostofCap-2</oddHeader>
  </headerFooter>
  <customProperties>
    <customPr name="_pios_id" r:id="rId2"/>
    <customPr name="EpmWorksheetKeyString_GUID" r:id="rId3"/>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F369412E3D0AA74DA594B272BCAFF451" ma:contentTypeVersion="9" ma:contentTypeDescription="Create a new document." ma:contentTypeScope="" ma:versionID="9f31715b0f0d6ce6c55302fdacab117c">
  <xsd:schema xmlns:xsd="http://www.w3.org/2001/XMLSchema" xmlns:xs="http://www.w3.org/2001/XMLSchema" xmlns:p="http://schemas.microsoft.com/office/2006/metadata/properties" xmlns:ns2="8c85b104-6ac8-421b-acce-f5fe225eb11a" xmlns:ns3="d3a76f79-0feb-43d2-9397-366ae1416e9e" targetNamespace="http://schemas.microsoft.com/office/2006/metadata/properties" ma:root="true" ma:fieldsID="05cce4414b16337e00ca19092e1f513b" ns2:_="" ns3:_="">
    <xsd:import namespace="8c85b104-6ac8-421b-acce-f5fe225eb11a"/>
    <xsd:import namespace="d3a76f79-0feb-43d2-9397-366ae1416e9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85b104-6ac8-421b-acce-f5fe225eb11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SearchProperties" ma:index="1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3a76f79-0feb-43d2-9397-366ae1416e9e"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1FD4CBE4-58C8-40B6-AB6E-602FB3E1C042}">
  <ds:schemaRefs>
    <ds:schemaRef ds:uri="http://schemas.microsoft.com/sharepoint/v3/contenttype/forms"/>
  </ds:schemaRefs>
</ds:datastoreItem>
</file>

<file path=customXml/itemProps2.xml><?xml version="1.0" encoding="utf-8"?>
<ds:datastoreItem xmlns:ds="http://schemas.openxmlformats.org/officeDocument/2006/customXml" ds:itemID="{3DC53320-A44F-4639-93BC-857F338B232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85b104-6ac8-421b-acce-f5fe225eb11a"/>
    <ds:schemaRef ds:uri="d3a76f79-0feb-43d2-9397-366ae1416e9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BE8CDF2E-51A9-4EE3-9FB5-853DE92D28AB}">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8c85b104-6ac8-421b-acce-f5fe225eb11a"/>
    <ds:schemaRef ds:uri="http://purl.org/dc/terms/"/>
    <ds:schemaRef ds:uri="http://schemas.openxmlformats.org/package/2006/metadata/core-properties"/>
    <ds:schemaRef ds:uri="d3a76f79-0feb-43d2-9397-366ae1416e9e"/>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8</vt:i4>
      </vt:variant>
      <vt:variant>
        <vt:lpstr>Named Ranges</vt:lpstr>
      </vt:variant>
      <vt:variant>
        <vt:i4>36</vt:i4>
      </vt:variant>
    </vt:vector>
  </HeadingPairs>
  <TitlesOfParts>
    <vt:vector size="74" baseType="lpstr">
      <vt:lpstr>Cover Page</vt:lpstr>
      <vt:lpstr>ToC</vt:lpstr>
      <vt:lpstr>Formatting and References</vt:lpstr>
      <vt:lpstr>1-BaseTRR</vt:lpstr>
      <vt:lpstr>2-ITRR</vt:lpstr>
      <vt:lpstr>3-True-upTRR</vt:lpstr>
      <vt:lpstr>4-ATA</vt:lpstr>
      <vt:lpstr>5-CostofCap-1</vt:lpstr>
      <vt:lpstr>5-CostofCap-2</vt:lpstr>
      <vt:lpstr>5-CostofCap-3</vt:lpstr>
      <vt:lpstr>5-CostofCap-4</vt:lpstr>
      <vt:lpstr>6-PlantJurisdiction</vt:lpstr>
      <vt:lpstr>7-PlantInService</vt:lpstr>
      <vt:lpstr>8-AbandonedPlant</vt:lpstr>
      <vt:lpstr>9-PlantAdditions</vt:lpstr>
      <vt:lpstr>10-AccDep</vt:lpstr>
      <vt:lpstr>11-Depreciation</vt:lpstr>
      <vt:lpstr>12-DepRates</vt:lpstr>
      <vt:lpstr>13-WorkCap</vt:lpstr>
      <vt:lpstr>14-ADIT</vt:lpstr>
      <vt:lpstr>15-NUC</vt:lpstr>
      <vt:lpstr>16-UnfundedReserves</vt:lpstr>
      <vt:lpstr>17-RegAssets-1</vt:lpstr>
      <vt:lpstr>17-RegAssets-2</vt:lpstr>
      <vt:lpstr>17-RegAssets-3</vt:lpstr>
      <vt:lpstr>18-OandM</vt:lpstr>
      <vt:lpstr>19-AandG</vt:lpstr>
      <vt:lpstr>20-RevenueCredits</vt:lpstr>
      <vt:lpstr>21-NPandS</vt:lpstr>
      <vt:lpstr>22-TaxRates</vt:lpstr>
      <vt:lpstr>23-RetailSGTax</vt:lpstr>
      <vt:lpstr>24-Allocators</vt:lpstr>
      <vt:lpstr>25-RFandUFactors</vt:lpstr>
      <vt:lpstr>26-WholesaleTRRs</vt:lpstr>
      <vt:lpstr>27-WholesaleRates</vt:lpstr>
      <vt:lpstr>28-GrossLoad</vt:lpstr>
      <vt:lpstr>29-RetailRates-1</vt:lpstr>
      <vt:lpstr>29-RetailRates-2</vt:lpstr>
      <vt:lpstr>'10-AccDep'!Print_Area</vt:lpstr>
      <vt:lpstr>'13-WorkCap'!Print_Area</vt:lpstr>
      <vt:lpstr>'14-ADIT'!Print_Area</vt:lpstr>
      <vt:lpstr>'15-NUC'!Print_Area</vt:lpstr>
      <vt:lpstr>'17-RegAssets-1'!Print_Area</vt:lpstr>
      <vt:lpstr>'18-OandM'!Print_Area</vt:lpstr>
      <vt:lpstr>'19-AandG'!Print_Area</vt:lpstr>
      <vt:lpstr>'20-RevenueCredits'!Print_Area</vt:lpstr>
      <vt:lpstr>'21-NPandS'!Print_Area</vt:lpstr>
      <vt:lpstr>'22-TaxRates'!Print_Area</vt:lpstr>
      <vt:lpstr>'23-RetailSGTax'!Print_Area</vt:lpstr>
      <vt:lpstr>'24-Allocators'!Print_Area</vt:lpstr>
      <vt:lpstr>'25-RFandUFactors'!Print_Area</vt:lpstr>
      <vt:lpstr>'26-WholesaleTRRs'!Print_Area</vt:lpstr>
      <vt:lpstr>'28-GrossLoad'!Print_Area</vt:lpstr>
      <vt:lpstr>'2-ITRR'!Print_Area</vt:lpstr>
      <vt:lpstr>'3-True-upTRR'!Print_Area</vt:lpstr>
      <vt:lpstr>'4-ATA'!Print_Area</vt:lpstr>
      <vt:lpstr>'5-CostofCap-1'!Print_Area</vt:lpstr>
      <vt:lpstr>'5-CostofCap-2'!Print_Area</vt:lpstr>
      <vt:lpstr>'5-CostofCap-3'!Print_Area</vt:lpstr>
      <vt:lpstr>'5-CostofCap-4'!Print_Area</vt:lpstr>
      <vt:lpstr>'6-PlantJurisdiction'!Print_Area</vt:lpstr>
      <vt:lpstr>'7-PlantInService'!Print_Area</vt:lpstr>
      <vt:lpstr>'8-AbandonedPlant'!Print_Area</vt:lpstr>
      <vt:lpstr>'Cover Page'!Print_Area</vt:lpstr>
      <vt:lpstr>'10-AccDep'!Print_Titles</vt:lpstr>
      <vt:lpstr>'11-Depreciation'!Print_Titles</vt:lpstr>
      <vt:lpstr>'13-WorkCap'!Print_Titles</vt:lpstr>
      <vt:lpstr>'14-ADIT'!Print_Titles</vt:lpstr>
      <vt:lpstr>'17-RegAssets-3'!Print_Titles</vt:lpstr>
      <vt:lpstr>'1-BaseTRR'!Print_Titles</vt:lpstr>
      <vt:lpstr>'3-True-upTRR'!Print_Titles</vt:lpstr>
      <vt:lpstr>'4-ATA'!Print_Titles</vt:lpstr>
      <vt:lpstr>'7-PlantInService'!Print_Titles</vt:lpstr>
      <vt:lpstr>'9-PlantAdditions'!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20-03-09T20:11:41Z</dcterms:created>
  <dcterms:modified xsi:type="dcterms:W3CDTF">2023-07-14T16:48:1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69412E3D0AA74DA594B272BCAFF451</vt:lpwstr>
  </property>
  <property fmtid="{D5CDD505-2E9C-101B-9397-08002B2CF9AE}" pid="3" name="MSIP_Label_d4b98cd0-9232-4d1e-a754-93750c05520d_Enabled">
    <vt:lpwstr>true</vt:lpwstr>
  </property>
  <property fmtid="{D5CDD505-2E9C-101B-9397-08002B2CF9AE}" pid="4" name="MSIP_Label_d4b98cd0-9232-4d1e-a754-93750c05520d_SetDate">
    <vt:lpwstr>2022-11-09T23:01:07Z</vt:lpwstr>
  </property>
  <property fmtid="{D5CDD505-2E9C-101B-9397-08002B2CF9AE}" pid="5" name="MSIP_Label_d4b98cd0-9232-4d1e-a754-93750c05520d_Method">
    <vt:lpwstr>Privileged</vt:lpwstr>
  </property>
  <property fmtid="{D5CDD505-2E9C-101B-9397-08002B2CF9AE}" pid="6" name="MSIP_Label_d4b98cd0-9232-4d1e-a754-93750c05520d_Name">
    <vt:lpwstr>Restricted</vt:lpwstr>
  </property>
  <property fmtid="{D5CDD505-2E9C-101B-9397-08002B2CF9AE}" pid="7" name="MSIP_Label_d4b98cd0-9232-4d1e-a754-93750c05520d_SiteId">
    <vt:lpwstr>44ae661a-ece6-41aa-bc96-7c2c85a08941</vt:lpwstr>
  </property>
  <property fmtid="{D5CDD505-2E9C-101B-9397-08002B2CF9AE}" pid="8" name="MSIP_Label_d4b98cd0-9232-4d1e-a754-93750c05520d_ActionId">
    <vt:lpwstr>0c79fe89-2fa2-4de5-aa17-48b00b15f6af</vt:lpwstr>
  </property>
  <property fmtid="{D5CDD505-2E9C-101B-9397-08002B2CF9AE}" pid="9" name="MSIP_Label_d4b98cd0-9232-4d1e-a754-93750c05520d_ContentBits">
    <vt:lpwstr>3</vt:lpwstr>
  </property>
</Properties>
</file>